>
      <c r="A4309" s="5">
        <v>45111</v>
      </c>
      <c r="B4309">
        <v>1925.48</v>
      </c>
    </row>
    <row r="4310" spans="1:2">
      <c r="A4310" s="5">
        <v>45112</v>
      </c>
      <c r="B4310">
        <v>1915.3</v>
      </c>
    </row>
    <row r="4311" spans="1:2">
      <c r="A4311" s="5">
        <v>45113</v>
      </c>
      <c r="B4311">
        <v>1910.9</v>
      </c>
    </row>
    <row r="4312" spans="1:2">
      <c r="A4312" s="5">
        <v>45114</v>
      </c>
      <c r="B4312">
        <v>1925.05</v>
      </c>
    </row>
    <row r="4313" spans="1:2">
      <c r="A4313" s="5">
        <v>45117</v>
      </c>
      <c r="B4313">
        <v>1925.35</v>
      </c>
    </row>
    <row r="4314" spans="1:2">
      <c r="A4314" s="5">
        <v>45118</v>
      </c>
      <c r="B4314">
        <v>1932.23</v>
      </c>
    </row>
    <row r="4315" spans="1:2">
      <c r="A4315" s="5">
        <v>45119</v>
      </c>
      <c r="B4315">
        <v>1957.35</v>
      </c>
    </row>
    <row r="4316" spans="1:2">
      <c r="A4316" s="5">
        <v>45120</v>
      </c>
      <c r="B4316">
        <v>1960.51</v>
      </c>
    </row>
    <row r="4317" spans="1:2">
      <c r="A4317" s="5">
        <v>45121</v>
      </c>
      <c r="B4317">
        <v>1955.21</v>
      </c>
    </row>
    <row r="4318" spans="1:2">
      <c r="A4318" s="5">
        <v>45124</v>
      </c>
      <c r="B4318">
        <v>1955.04</v>
      </c>
    </row>
    <row r="4319" spans="1:2">
      <c r="A4319" s="5">
        <v>45125</v>
      </c>
      <c r="B4319">
        <v>1978.72</v>
      </c>
    </row>
    <row r="4320" spans="1:2">
      <c r="A4320" s="5">
        <v>45126</v>
      </c>
      <c r="B4320">
        <v>1976.64</v>
      </c>
    </row>
    <row r="4321" spans="1:2">
      <c r="A4321" s="5">
        <v>45127</v>
      </c>
      <c r="B4321">
        <v>1969.53</v>
      </c>
    </row>
    <row r="4322" spans="1:2">
      <c r="A4322" s="5">
        <v>45128</v>
      </c>
      <c r="B4322">
        <v>1961.94</v>
      </c>
    </row>
    <row r="4323" spans="1:2">
      <c r="A4323" s="5">
        <v>45131</v>
      </c>
      <c r="B4323">
        <v>1954.73</v>
      </c>
    </row>
    <row r="4324" spans="1:2">
      <c r="A4324" s="5">
        <v>45132</v>
      </c>
      <c r="B4324">
        <v>1964.96</v>
      </c>
    </row>
    <row r="4325" spans="1:2">
      <c r="A4325" s="5">
        <v>45133</v>
      </c>
      <c r="B4325">
        <v>1972.07</v>
      </c>
    </row>
    <row r="4326" spans="1:2">
      <c r="A4326" s="5">
        <v>45134</v>
      </c>
      <c r="B4326">
        <v>1946</v>
      </c>
    </row>
    <row r="4327" spans="1:2">
      <c r="A4327" s="5">
        <v>45135</v>
      </c>
      <c r="B4327">
        <v>1959.49</v>
      </c>
    </row>
    <row r="4328" spans="1:2">
      <c r="A4328" s="5">
        <v>45138</v>
      </c>
      <c r="B4328">
        <v>1965.09</v>
      </c>
    </row>
    <row r="4329" spans="1:2">
      <c r="A4329" s="5">
        <v>45139</v>
      </c>
      <c r="B4329">
        <v>1944.29</v>
      </c>
    </row>
    <row r="4330" spans="1:2">
      <c r="A4330" s="5">
        <v>45140</v>
      </c>
      <c r="B4330">
        <v>1934.45</v>
      </c>
    </row>
    <row r="4331" spans="1:2">
      <c r="A4331" s="5">
        <v>45141</v>
      </c>
      <c r="B4331">
        <v>1934.06</v>
      </c>
    </row>
    <row r="4332" spans="1:2">
      <c r="A4332" s="5">
        <v>45142</v>
      </c>
      <c r="B4332">
        <v>1942.91</v>
      </c>
    </row>
    <row r="4333" spans="1:2">
      <c r="A4333" s="5">
        <v>45145</v>
      </c>
      <c r="B4333">
        <v>1936.56</v>
      </c>
    </row>
    <row r="4334" spans="1:2">
      <c r="A4334" s="5">
        <v>45146</v>
      </c>
      <c r="B4334">
        <v>1925.24</v>
      </c>
    </row>
    <row r="4335" spans="1:2">
      <c r="A4335" s="5">
        <v>45147</v>
      </c>
      <c r="B4335">
        <v>1914.46</v>
      </c>
    </row>
    <row r="4336" spans="1:2">
      <c r="A4336" s="5">
        <v>45148</v>
      </c>
      <c r="B4336">
        <v>1912.48</v>
      </c>
    </row>
    <row r="4337" spans="1:2">
      <c r="A4337" s="5">
        <v>45149</v>
      </c>
      <c r="B4337">
        <v>1913.76</v>
      </c>
    </row>
    <row r="4338" spans="1:2">
      <c r="A4338" s="5">
        <v>45152</v>
      </c>
      <c r="B4338">
        <v>1907.1</v>
      </c>
    </row>
    <row r="4339" spans="1:2">
      <c r="A4339" s="5">
        <v>45153</v>
      </c>
      <c r="B4339">
        <v>1902</v>
      </c>
    </row>
    <row r="4340" spans="1:2">
      <c r="A4340" s="5">
        <v>45154</v>
      </c>
      <c r="B4340">
        <v>1891.81</v>
      </c>
    </row>
    <row r="4341" spans="1:2">
      <c r="A4341" s="5">
        <v>45155</v>
      </c>
      <c r="B4341">
        <v>1889.43</v>
      </c>
    </row>
    <row r="4342" spans="1:2">
      <c r="A4342" s="5">
        <v>45156</v>
      </c>
      <c r="B4342">
        <v>1889.31</v>
      </c>
    </row>
    <row r="4343" spans="1:2">
      <c r="A4343" s="5">
        <v>45159</v>
      </c>
      <c r="B4343">
        <v>1894.93</v>
      </c>
    </row>
    <row r="4344" spans="1:2">
      <c r="A4344" s="5">
        <v>45160</v>
      </c>
      <c r="B4344">
        <v>1897.48</v>
      </c>
    </row>
    <row r="4345" spans="1:2">
      <c r="A4345" s="5">
        <v>45161</v>
      </c>
      <c r="B4345">
        <v>1915.48</v>
      </c>
    </row>
    <row r="4346" spans="1:2">
      <c r="A4346" s="5">
        <v>45162</v>
      </c>
      <c r="B4346">
        <v>1916.91</v>
      </c>
    </row>
    <row r="4347" spans="1:2">
      <c r="A4347" s="5">
        <v>45163</v>
      </c>
      <c r="B4347">
        <v>1914.96</v>
      </c>
    </row>
    <row r="4348" spans="1:2">
      <c r="A4348" s="5">
        <v>45166</v>
      </c>
      <c r="B4348">
        <v>1920.17</v>
      </c>
    </row>
    <row r="4349" spans="1:2">
      <c r="A4349" s="5">
        <v>45167</v>
      </c>
      <c r="B4349">
        <v>1937.54</v>
      </c>
    </row>
    <row r="4350" spans="1:2">
      <c r="A4350" s="5">
        <v>45168</v>
      </c>
      <c r="B4350">
        <v>1942.32</v>
      </c>
    </row>
    <row r="4351" spans="1:2">
      <c r="A4351" s="5">
        <v>45169</v>
      </c>
      <c r="B4351">
        <v>1940.19</v>
      </c>
    </row>
    <row r="4352" spans="1:2">
      <c r="A4352" s="5">
        <v>45170</v>
      </c>
      <c r="B4352">
        <v>1940.06</v>
      </c>
    </row>
    <row r="4353" spans="1:2">
      <c r="A4353" s="5">
        <v>45173</v>
      </c>
      <c r="B4353">
        <v>1942.69</v>
      </c>
    </row>
    <row r="4354" spans="1:2">
      <c r="A4354" s="5">
        <v>45174</v>
      </c>
      <c r="B4354">
        <v>1926.12</v>
      </c>
    </row>
    <row r="4355" spans="1:2">
      <c r="A4355" s="5">
        <v>45175</v>
      </c>
      <c r="B4355">
        <v>1916.56</v>
      </c>
    </row>
    <row r="4356" spans="1:2">
      <c r="A4356" s="5">
        <v>45176</v>
      </c>
      <c r="B4356">
        <v>1919.68</v>
      </c>
    </row>
    <row r="4357" spans="1:2">
      <c r="A4357" s="5">
        <v>45177</v>
      </c>
      <c r="B4357">
        <v>1919.08</v>
      </c>
    </row>
    <row r="4358" spans="1:2">
      <c r="A4358" s="5">
        <v>45180</v>
      </c>
      <c r="B4358">
        <v>1922.3</v>
      </c>
    </row>
    <row r="4359" spans="1:2">
      <c r="A4359" s="5">
        <v>45181</v>
      </c>
      <c r="B4359">
        <v>1913.67</v>
      </c>
    </row>
    <row r="4360" spans="1:2">
      <c r="A4360" s="5">
        <v>45182</v>
      </c>
      <c r="B4360">
        <v>1908.12</v>
      </c>
    </row>
    <row r="4361" spans="1:2">
      <c r="A4361" s="5">
        <v>45183</v>
      </c>
      <c r="B4361">
        <v>1910.79</v>
      </c>
    </row>
    <row r="4362" spans="1:2">
      <c r="A4362" s="5">
        <v>45184</v>
      </c>
      <c r="B4362">
        <v>1923.91</v>
      </c>
    </row>
    <row r="4363" spans="1:2">
      <c r="A4363" s="5">
        <v>45187</v>
      </c>
      <c r="B4363">
        <v>1933.84</v>
      </c>
    </row>
    <row r="4364" spans="1:2">
      <c r="A4364" s="5">
        <v>45188</v>
      </c>
      <c r="B4364">
        <v>1931.36</v>
      </c>
    </row>
    <row r="4365" spans="1:2">
      <c r="A4365" s="5">
        <v>45189</v>
      </c>
      <c r="B4365">
        <v>1930.3</v>
      </c>
    </row>
    <row r="4366" spans="1:2">
      <c r="A4366" s="5">
        <v>45190</v>
      </c>
      <c r="B4366">
        <v>1920.02</v>
      </c>
    </row>
    <row r="4367" spans="1:2">
      <c r="A4367" s="5">
        <v>45191</v>
      </c>
      <c r="B4367">
        <v>1925.23</v>
      </c>
    </row>
    <row r="4368" spans="1:2">
      <c r="A4368" s="5">
        <v>45194</v>
      </c>
      <c r="B4368">
        <v>1915.92</v>
      </c>
    </row>
    <row r="4369" spans="1:2">
      <c r="A4369" s="5">
        <v>45195</v>
      </c>
      <c r="B4369">
        <v>1900.65</v>
      </c>
    </row>
    <row r="4370" spans="1:2">
      <c r="A4370" s="5">
        <v>45196</v>
      </c>
      <c r="B4370">
        <v>1875.12</v>
      </c>
    </row>
    <row r="4371" spans="1:2">
      <c r="A4371" s="5">
        <v>45197</v>
      </c>
      <c r="B4371">
        <v>1864.87</v>
      </c>
    </row>
    <row r="4372" spans="1:2">
      <c r="A4372" s="5">
        <v>45198</v>
      </c>
      <c r="B4372">
        <v>1848.63</v>
      </c>
    </row>
    <row r="4373" spans="1:2">
      <c r="A4373" s="5">
        <v>45201</v>
      </c>
      <c r="B4373">
        <v>1828.03</v>
      </c>
    </row>
    <row r="4374" spans="1:2">
      <c r="A4374" s="5">
        <v>45202</v>
      </c>
      <c r="B4374">
        <v>1823.02</v>
      </c>
    </row>
    <row r="4375" spans="1:2">
      <c r="A4375" s="5">
        <v>45203</v>
      </c>
      <c r="B4375">
        <v>1821.36</v>
      </c>
    </row>
    <row r="4376" spans="1:2">
      <c r="A4376" s="5">
        <v>45204</v>
      </c>
      <c r="B4376">
        <v>1820.3</v>
      </c>
    </row>
    <row r="4377" spans="1:2">
      <c r="A4377" s="5">
        <v>45205</v>
      </c>
      <c r="B4377">
        <v>1833.01</v>
      </c>
    </row>
    <row r="4378" spans="1:2">
      <c r="A4378" s="5">
        <v>45208</v>
      </c>
      <c r="B4378">
        <v>1861.41</v>
      </c>
    </row>
    <row r="4379" spans="1:2">
      <c r="A4379" s="5">
        <v>45209</v>
      </c>
      <c r="B4379">
        <v>1860.4</v>
      </c>
    </row>
    <row r="4380" spans="1:2">
      <c r="A4380" s="5">
        <v>45210</v>
      </c>
      <c r="B4380">
        <v>1874.36</v>
      </c>
    </row>
    <row r="4381" spans="1:2">
      <c r="A4381" s="5">
        <v>45211</v>
      </c>
      <c r="B4381">
        <v>1868.9</v>
      </c>
    </row>
    <row r="4382" spans="1:2">
      <c r="A4382" s="5">
        <v>45212</v>
      </c>
      <c r="B4382">
        <v>1932.82</v>
      </c>
    </row>
    <row r="4383" spans="1:2">
      <c r="A4383" s="5">
        <v>45215</v>
      </c>
      <c r="B4383">
        <v>1920.2</v>
      </c>
    </row>
    <row r="4384" spans="1:2">
      <c r="A4384" s="5">
        <v>45216</v>
      </c>
      <c r="B4384">
        <v>1923.18</v>
      </c>
    </row>
    <row r="4385" spans="1:2">
      <c r="A4385" s="5">
        <v>45217</v>
      </c>
      <c r="B4385">
        <v>1947.55</v>
      </c>
    </row>
    <row r="4386" spans="1:2">
      <c r="A4386" s="5">
        <v>45218</v>
      </c>
      <c r="B4386">
        <v>1974.46</v>
      </c>
    </row>
    <row r="4387" spans="1:2">
      <c r="A4387" s="5">
        <v>45219</v>
      </c>
      <c r="B4387">
        <v>1981.4</v>
      </c>
    </row>
    <row r="4388" spans="1:2">
      <c r="A4388" s="5">
        <v>45222</v>
      </c>
      <c r="B4388">
        <v>1972.85</v>
      </c>
    </row>
    <row r="4389" spans="1:2">
      <c r="A4389" s="5">
        <v>45223</v>
      </c>
      <c r="B4389">
        <v>1970.97</v>
      </c>
    </row>
    <row r="4390" spans="1:2">
      <c r="A4390" s="5">
        <v>45224</v>
      </c>
      <c r="B4390">
        <v>1979.72</v>
      </c>
    </row>
    <row r="4391" spans="1:2">
      <c r="A4391" s="5">
        <v>45225</v>
      </c>
      <c r="B4391">
        <v>1984.71</v>
      </c>
    </row>
    <row r="4392" spans="1:2">
      <c r="A4392" s="5">
        <v>45226</v>
      </c>
      <c r="B4392">
        <v>2006.37</v>
      </c>
    </row>
    <row r="4393" spans="1:2">
      <c r="A4393" s="5">
        <v>45229</v>
      </c>
      <c r="B4393">
        <v>1996.1</v>
      </c>
    </row>
    <row r="4394" spans="1:2">
      <c r="A4394" s="5">
        <v>45230</v>
      </c>
      <c r="B4394">
        <v>1983.88</v>
      </c>
    </row>
    <row r="4395" spans="1:2">
      <c r="A4395" s="5">
        <v>45231</v>
      </c>
      <c r="B4395">
        <v>1982.53</v>
      </c>
    </row>
    <row r="4396" spans="1:2">
      <c r="A4396" s="5">
        <v>45232</v>
      </c>
      <c r="B4396">
        <v>1985.78</v>
      </c>
    </row>
    <row r="4397" spans="1:2">
      <c r="A4397" s="5">
        <v>45233</v>
      </c>
      <c r="B4397">
        <v>1992.65</v>
      </c>
    </row>
    <row r="4398" spans="1:2">
      <c r="A4398" s="5">
        <v>45236</v>
      </c>
      <c r="B4398">
        <v>1978.14</v>
      </c>
    </row>
    <row r="4399" spans="1:2">
      <c r="A4399" s="5">
        <v>45237</v>
      </c>
      <c r="B4399">
        <v>1969.45</v>
      </c>
    </row>
    <row r="4400" spans="1:2">
      <c r="A4400" s="5">
        <v>45238</v>
      </c>
      <c r="B4400">
        <v>1950.2</v>
      </c>
    </row>
    <row r="4401" spans="1:2">
      <c r="A4401" s="5">
        <v>45239</v>
      </c>
      <c r="B4401">
        <v>1958.55</v>
      </c>
    </row>
    <row r="4402" spans="1:2">
      <c r="A4402" s="5">
        <v>45240</v>
      </c>
      <c r="B4402">
        <v>1940.2</v>
      </c>
    </row>
    <row r="4403" spans="1:2">
      <c r="A4403" s="5">
        <v>45243</v>
      </c>
      <c r="B4403">
        <v>1946.92</v>
      </c>
    </row>
    <row r="4404" spans="1:2">
      <c r="A4404" s="5">
        <v>45244</v>
      </c>
      <c r="B4404">
        <v>1964.29</v>
      </c>
    </row>
    <row r="4405" spans="1:2">
      <c r="A4405" s="5">
        <v>45245</v>
      </c>
      <c r="B4405">
        <v>1959.85</v>
      </c>
    </row>
    <row r="4406" spans="1:2">
      <c r="A4406" s="5">
        <v>45246</v>
      </c>
      <c r="B4406">
        <v>1980.9</v>
      </c>
    </row>
    <row r="4407" spans="1:2">
      <c r="A4407" s="5">
        <v>45247</v>
      </c>
      <c r="B4407">
        <v>1980.82</v>
      </c>
    </row>
    <row r="4408" spans="1:2">
      <c r="A4408" s="5">
        <v>45250</v>
      </c>
      <c r="B4408">
        <v>1978.07</v>
      </c>
    </row>
    <row r="4409" spans="1:2">
      <c r="A4409" s="5">
        <v>45251</v>
      </c>
      <c r="B4409">
        <v>1998.29</v>
      </c>
    </row>
    <row r="4410" spans="1:2">
      <c r="A4410" s="5">
        <v>45252</v>
      </c>
      <c r="B4410">
        <v>1990.17</v>
      </c>
    </row>
    <row r="4411" spans="1:2">
      <c r="A4411" s="5">
        <v>45253</v>
      </c>
      <c r="B4411">
        <v>1992.25</v>
      </c>
    </row>
    <row r="4412" spans="1:2">
      <c r="A4412" s="5">
        <v>45254</v>
      </c>
      <c r="B4412">
        <v>2000.82</v>
      </c>
    </row>
    <row r="4413" spans="1:2">
      <c r="A4413" s="5">
        <v>45257</v>
      </c>
      <c r="B4413">
        <v>2014.13</v>
      </c>
    </row>
    <row r="4414" spans="1:2">
      <c r="A4414" s="5">
        <v>45258</v>
      </c>
      <c r="B4414">
        <v>2040.97</v>
      </c>
    </row>
    <row r="4415" spans="1:2">
      <c r="A4415" s="5">
        <v>45259</v>
      </c>
      <c r="B4415">
        <v>2044.24</v>
      </c>
    </row>
    <row r="4416" spans="1:2">
      <c r="A4416" s="5">
        <v>45260</v>
      </c>
      <c r="B4416">
        <v>2036.41</v>
      </c>
    </row>
    <row r="4417" spans="1:2">
      <c r="A4417" s="5">
        <v>45261</v>
      </c>
      <c r="B4417">
        <v>2072.2199999999998</v>
      </c>
    </row>
    <row r="4418" spans="1:2">
      <c r="A4418" s="5">
        <v>45264</v>
      </c>
      <c r="B4418">
        <v>2029.42</v>
      </c>
    </row>
    <row r="4419" spans="1:2">
      <c r="A4419" s="5">
        <v>45265</v>
      </c>
      <c r="B4419">
        <v>2019.36</v>
      </c>
    </row>
    <row r="4420" spans="1:2">
      <c r="A4420" s="5">
        <v>45266</v>
      </c>
      <c r="B4420">
        <v>2025.55</v>
      </c>
    </row>
    <row r="4421" spans="1:2">
      <c r="A4421" s="5">
        <v>45267</v>
      </c>
      <c r="B4421">
        <v>2028.47</v>
      </c>
    </row>
    <row r="4422" spans="1:2">
      <c r="A4422" s="5">
        <v>45268</v>
      </c>
      <c r="B4422">
        <v>2004.67</v>
      </c>
    </row>
    <row r="4423" spans="1:2">
      <c r="A4423" s="5">
        <v>45271</v>
      </c>
      <c r="B4423">
        <v>1981.95</v>
      </c>
    </row>
    <row r="4424" spans="1:2">
      <c r="A4424" s="5">
        <v>45272</v>
      </c>
      <c r="B4424">
        <v>1979.54</v>
      </c>
    </row>
    <row r="4425" spans="1:2">
      <c r="A4425" s="5">
        <v>45273</v>
      </c>
      <c r="B4425">
        <v>2027.74</v>
      </c>
    </row>
    <row r="4426" spans="1:2">
      <c r="A4426" s="5">
        <v>45274</v>
      </c>
      <c r="B4426">
        <v>2036.36</v>
      </c>
    </row>
    <row r="4427" spans="1:2">
      <c r="A4427" s="5">
        <v>45275</v>
      </c>
      <c r="B4427">
        <v>2019.62</v>
      </c>
    </row>
    <row r="4428" spans="1:2">
      <c r="A4428" s="5">
        <v>45278</v>
      </c>
      <c r="B4428">
        <v>2027.19</v>
      </c>
    </row>
    <row r="4429" spans="1:2">
      <c r="A4429" s="5">
        <v>45279</v>
      </c>
      <c r="B4429">
        <v>2040.35</v>
      </c>
    </row>
    <row r="4430" spans="1:2">
      <c r="A4430" s="5">
        <v>45280</v>
      </c>
      <c r="B4430">
        <v>2031.39</v>
      </c>
    </row>
    <row r="4431" spans="1:2">
      <c r="A4431" s="5">
        <v>45281</v>
      </c>
      <c r="B4431">
        <v>2045.95</v>
      </c>
    </row>
    <row r="4432" spans="1:2">
      <c r="A4432" s="5">
        <v>45282</v>
      </c>
      <c r="B4432">
        <v>2053.08</v>
      </c>
    </row>
    <row r="4433" spans="1:2">
      <c r="A4433" s="5">
        <v>45285</v>
      </c>
    </row>
    <row r="4434" spans="1:2">
      <c r="A4434" s="5">
        <v>45286</v>
      </c>
      <c r="B4434">
        <v>2067.81</v>
      </c>
    </row>
    <row r="4435" spans="1:2">
      <c r="A4435" s="5">
        <v>45287</v>
      </c>
      <c r="B4435">
        <v>2077.4899999999998</v>
      </c>
    </row>
    <row r="4436" spans="1:2">
      <c r="A4436" s="5">
        <v>45288</v>
      </c>
      <c r="B4436">
        <v>2065.61</v>
      </c>
    </row>
    <row r="4437" spans="1:2">
      <c r="A4437" s="5">
        <v>45289</v>
      </c>
      <c r="B4437">
        <v>2062.98</v>
      </c>
    </row>
    <row r="4438" spans="1:2">
      <c r="A4438" s="5">
        <v>45292</v>
      </c>
    </row>
    <row r="4439" spans="1:2">
      <c r="A4439" s="5">
        <v>45293</v>
      </c>
      <c r="B4439">
        <v>2058.96</v>
      </c>
    </row>
    <row r="4440" spans="1:2">
      <c r="A4440" s="5">
        <v>45294</v>
      </c>
      <c r="B4440">
        <v>2041.49</v>
      </c>
    </row>
    <row r="4441" spans="1:2">
      <c r="A4441" s="5">
        <v>45295</v>
      </c>
      <c r="B4441">
        <v>2043.65</v>
      </c>
    </row>
    <row r="4442" spans="1:2">
      <c r="A4442" s="5">
        <v>45296</v>
      </c>
      <c r="B4442">
        <v>2045.45</v>
      </c>
    </row>
    <row r="4443" spans="1:2">
      <c r="A4443" s="5">
        <v>45299</v>
      </c>
      <c r="B4443">
        <v>2028.07</v>
      </c>
    </row>
    <row r="4444" spans="1:2">
      <c r="A4444" s="5">
        <v>45300</v>
      </c>
      <c r="B4444">
        <v>2030.2</v>
      </c>
    </row>
    <row r="4445" spans="1:2">
      <c r="A4445" s="5">
        <v>45301</v>
      </c>
      <c r="B4445">
        <v>2024.41</v>
      </c>
    </row>
    <row r="4446" spans="1:2">
      <c r="A4446" s="5">
        <v>45302</v>
      </c>
      <c r="B4446">
        <v>2028.91</v>
      </c>
    </row>
    <row r="4447" spans="1:2">
      <c r="A4447" s="5">
        <v>45303</v>
      </c>
      <c r="B4447">
        <v>2049.06</v>
      </c>
    </row>
    <row r="4448" spans="1:2">
      <c r="A4448" s="5">
        <v>45306</v>
      </c>
      <c r="B4448">
        <v>2056.5500000000002</v>
      </c>
    </row>
    <row r="4449" spans="1:2">
      <c r="A4449" s="5">
        <v>45307</v>
      </c>
      <c r="B4449">
        <v>2028.44</v>
      </c>
    </row>
    <row r="4450" spans="1:2">
      <c r="A4450" s="5">
        <v>45308</v>
      </c>
      <c r="B4450">
        <v>2006.25</v>
      </c>
    </row>
    <row r="4451" spans="1:2">
      <c r="A4451" s="5">
        <v>45309</v>
      </c>
      <c r="B4451">
        <v>2023.34</v>
      </c>
    </row>
    <row r="4452" spans="1:2">
      <c r="A4452" s="5">
        <v>45310</v>
      </c>
      <c r="B4452">
        <v>2029.49</v>
      </c>
    </row>
    <row r="4453" spans="1:2">
      <c r="A4453" s="5">
        <v>45313</v>
      </c>
      <c r="B4453">
        <v>2021.7</v>
      </c>
    </row>
    <row r="4454" spans="1:2">
      <c r="A4454" s="5">
        <v>45314</v>
      </c>
      <c r="B4454">
        <v>2029.28</v>
      </c>
    </row>
    <row r="4455" spans="1:2">
      <c r="A4455" s="5">
        <v>45315</v>
      </c>
      <c r="B4455">
        <v>2013.89</v>
      </c>
    </row>
    <row r="4456" spans="1:2">
      <c r="A4456" s="5">
        <v>45316</v>
      </c>
      <c r="B4456">
        <v>2020.84</v>
      </c>
    </row>
    <row r="4457" spans="1:2">
      <c r="A4457" s="5">
        <v>45317</v>
      </c>
      <c r="B4457">
        <v>2018.52</v>
      </c>
    </row>
    <row r="4458" spans="1:2">
      <c r="A4458" s="5">
        <v>45320</v>
      </c>
      <c r="B4458">
        <v>2033.23</v>
      </c>
    </row>
    <row r="4459" spans="1:2">
      <c r="A4459" s="5">
        <v>45321</v>
      </c>
      <c r="B4459">
        <v>2037.01</v>
      </c>
    </row>
    <row r="4460" spans="1:2">
      <c r="A4460" s="5">
        <v>45322</v>
      </c>
      <c r="B4460">
        <v>2039.52</v>
      </c>
    </row>
    <row r="4461" spans="1:2">
      <c r="A4461" s="5">
        <v>45323</v>
      </c>
      <c r="B4461">
        <v>2054.9899999999998</v>
      </c>
    </row>
    <row r="4462" spans="1:2">
      <c r="A4462" s="5">
        <v>45324</v>
      </c>
      <c r="B4462">
        <v>2039.76</v>
      </c>
    </row>
    <row r="4463" spans="1:2">
      <c r="A4463" s="5">
        <v>45327</v>
      </c>
      <c r="B4463">
        <v>2025.11</v>
      </c>
    </row>
    <row r="4464" spans="1:2">
      <c r="A4464" s="5">
        <v>45328</v>
      </c>
      <c r="B4464">
        <v>2036.14</v>
      </c>
    </row>
    <row r="4465" spans="1:2">
      <c r="A4465" s="5">
        <v>45329</v>
      </c>
      <c r="B4465">
        <v>2035.36</v>
      </c>
    </row>
    <row r="4466" spans="1:2">
      <c r="A4466" s="5">
        <v>45330</v>
      </c>
      <c r="B4466">
        <v>2034.52</v>
      </c>
    </row>
    <row r="4467" spans="1:2">
      <c r="A4467" s="5">
        <v>45331</v>
      </c>
      <c r="B4467">
        <v>2024.26</v>
      </c>
    </row>
    <row r="4468" spans="1:2">
      <c r="A4468" s="5">
        <v>45334</v>
      </c>
      <c r="B4468">
        <v>2020.05</v>
      </c>
    </row>
    <row r="4469" spans="1:2">
      <c r="A4469" s="5">
        <v>45335</v>
      </c>
      <c r="B4469">
        <v>1993.15</v>
      </c>
    </row>
    <row r="4470" spans="1:2">
      <c r="A4470" s="5">
        <v>45336</v>
      </c>
      <c r="B4470">
        <v>1992.33</v>
      </c>
    </row>
    <row r="4471" spans="1:2">
      <c r="A4471" s="5">
        <v>45337</v>
      </c>
      <c r="B4471">
        <v>2004.4</v>
      </c>
    </row>
    <row r="4472" spans="1:2">
      <c r="A4472" s="5">
        <v>45338</v>
      </c>
      <c r="B4472">
        <v>2013.59</v>
      </c>
    </row>
    <row r="4473" spans="1:2">
      <c r="A4473" s="5">
        <v>45341</v>
      </c>
      <c r="B4473">
        <v>2017.21</v>
      </c>
    </row>
    <row r="4474" spans="1:2">
      <c r="A4474" s="5">
        <v>45342</v>
      </c>
      <c r="B4474">
        <v>2024.41</v>
      </c>
    </row>
    <row r="4475" spans="1:2">
      <c r="A4475" s="5">
        <v>45343</v>
      </c>
      <c r="B4475">
        <v>2025.99</v>
      </c>
    </row>
    <row r="4476" spans="1:2">
      <c r="A4476" s="5">
        <v>45344</v>
      </c>
      <c r="B4476">
        <v>2024.39</v>
      </c>
    </row>
    <row r="4477" spans="1:2">
      <c r="A4477" s="5">
        <v>45345</v>
      </c>
      <c r="B4477">
        <v>2035.4</v>
      </c>
    </row>
    <row r="4478" spans="1:2">
      <c r="A4478" s="5">
        <v>45348</v>
      </c>
      <c r="B4478">
        <v>2031.24</v>
      </c>
    </row>
    <row r="4479" spans="1:2">
      <c r="A4479" s="5">
        <v>45349</v>
      </c>
      <c r="B4479">
        <v>2030.48</v>
      </c>
    </row>
    <row r="4480" spans="1:2">
      <c r="A4480" s="5">
        <v>45350</v>
      </c>
      <c r="B4480">
        <v>2034.55</v>
      </c>
    </row>
    <row r="4481" spans="1:2">
      <c r="A4481" s="5">
        <v>45351</v>
      </c>
      <c r="B4481">
        <v>2044.3</v>
      </c>
    </row>
    <row r="4482" spans="1:2">
      <c r="A4482" s="5">
        <v>45352</v>
      </c>
      <c r="B4482">
        <v>2082.92</v>
      </c>
    </row>
    <row r="4483" spans="1:2">
      <c r="A4483" s="5">
        <v>45355</v>
      </c>
      <c r="B4483">
        <v>2114.48</v>
      </c>
    </row>
    <row r="4484" spans="1:2">
      <c r="A4484" s="5">
        <v>45356</v>
      </c>
      <c r="B4484">
        <v>2128.04</v>
      </c>
    </row>
    <row r="4485" spans="1:2">
      <c r="A4485" s="5">
        <v>45357</v>
      </c>
      <c r="B4485">
        <v>2148.1799999999998</v>
      </c>
    </row>
    <row r="4486" spans="1:2">
      <c r="A4486" s="5">
        <v>45358</v>
      </c>
      <c r="B4486">
        <v>2159.98</v>
      </c>
    </row>
    <row r="4487" spans="1:2">
      <c r="A4487" s="5">
        <v>45359</v>
      </c>
      <c r="B4487">
        <v>2178.9499999999998</v>
      </c>
    </row>
    <row r="4488" spans="1:2">
      <c r="A4488" s="5">
        <v>45362</v>
      </c>
      <c r="B4488">
        <v>2182.75</v>
      </c>
    </row>
    <row r="4489" spans="1:2">
      <c r="A4489" s="5">
        <v>45363</v>
      </c>
      <c r="B4489">
        <v>2158.34</v>
      </c>
    </row>
    <row r="4490" spans="1:2">
      <c r="A4490" s="5">
        <v>45364</v>
      </c>
      <c r="B4490">
        <v>2174.41</v>
      </c>
    </row>
    <row r="4491" spans="1:2">
      <c r="A4491" s="5">
        <v>45365</v>
      </c>
      <c r="B4491">
        <v>2162.19</v>
      </c>
    </row>
    <row r="4492" spans="1:2">
      <c r="A4492" s="5">
        <v>45366</v>
      </c>
      <c r="B4492">
        <v>2155.9</v>
      </c>
    </row>
    <row r="4493" spans="1:2">
      <c r="A4493" s="5">
        <v>45369</v>
      </c>
      <c r="B4493">
        <v>2160.36</v>
      </c>
    </row>
    <row r="4494" spans="1:2">
      <c r="A4494" s="5">
        <v>45370</v>
      </c>
      <c r="B4494">
        <v>2157.59</v>
      </c>
    </row>
    <row r="4495" spans="1:2">
      <c r="A4495" s="5">
        <v>45371</v>
      </c>
      <c r="B4495">
        <v>2186.39</v>
      </c>
    </row>
    <row r="4496" spans="1:2">
      <c r="A4496" s="5">
        <v>45372</v>
      </c>
      <c r="B4496">
        <v>2181.33</v>
      </c>
    </row>
    <row r="4497" spans="1:2">
      <c r="A4497" s="5">
        <v>45373</v>
      </c>
      <c r="B4497">
        <v>2165.44</v>
      </c>
    </row>
    <row r="4498" spans="1:2">
      <c r="A4498" s="5">
        <v>45376</v>
      </c>
      <c r="B4498">
        <v>2171.83</v>
      </c>
    </row>
    <row r="4499" spans="1:2">
      <c r="A4499" s="5">
        <v>45377</v>
      </c>
      <c r="B4499">
        <v>2178.8000000000002</v>
      </c>
    </row>
    <row r="4500" spans="1:2">
      <c r="A4500" s="5">
        <v>45378</v>
      </c>
      <c r="B4500">
        <v>2194.79</v>
      </c>
    </row>
    <row r="4501" spans="1:2">
      <c r="A4501" s="5">
        <v>45379</v>
      </c>
      <c r="B4501">
        <v>2229.87</v>
      </c>
    </row>
    <row r="4502" spans="1:2">
      <c r="A4502" s="5">
        <v>45380</v>
      </c>
    </row>
    <row r="4503" spans="1:2">
      <c r="A4503" s="5">
        <v>45383</v>
      </c>
      <c r="B4503">
        <v>2251.44</v>
      </c>
    </row>
    <row r="4504" spans="1:2">
      <c r="A4504" s="5">
        <v>45384</v>
      </c>
      <c r="B4504">
        <v>2280.67</v>
      </c>
    </row>
    <row r="4505" spans="1:2">
      <c r="A4505" s="5">
        <v>45385</v>
      </c>
      <c r="B4505">
        <v>2300</v>
      </c>
    </row>
    <row r="4506" spans="1:2">
      <c r="A4506" s="5">
        <v>45386</v>
      </c>
      <c r="B4506">
        <v>2290.94</v>
      </c>
    </row>
    <row r="4507" spans="1:2">
      <c r="A4507" s="5">
        <v>45387</v>
      </c>
      <c r="B4507">
        <v>2329.75</v>
      </c>
    </row>
    <row r="4508" spans="1:2">
      <c r="A4508" s="5">
        <v>45390</v>
      </c>
      <c r="B4508">
        <v>2339.0300000000002</v>
      </c>
    </row>
    <row r="4509" spans="1:2">
      <c r="A4509" s="5">
        <v>45391</v>
      </c>
      <c r="B4509">
        <v>2352.7800000000002</v>
      </c>
    </row>
    <row r="4510" spans="1:2">
      <c r="A4510" s="5">
        <v>45392</v>
      </c>
      <c r="B4510">
        <v>2334.04</v>
      </c>
    </row>
    <row r="4511" spans="1:2">
      <c r="A4511" s="5">
        <v>45393</v>
      </c>
      <c r="B4511">
        <v>2372.52</v>
      </c>
    </row>
    <row r="4512" spans="1:2">
      <c r="A4512" s="5">
        <v>45394</v>
      </c>
      <c r="B4512">
        <v>2344.37</v>
      </c>
    </row>
    <row r="4513" spans="1:2">
      <c r="A4513" s="5">
        <v>45397</v>
      </c>
      <c r="B4513">
        <v>2383.34</v>
      </c>
    </row>
    <row r="4514" spans="1:2">
      <c r="A4514" s="5">
        <v>45398</v>
      </c>
      <c r="B4514">
        <v>2382.89</v>
      </c>
    </row>
    <row r="4515" spans="1:2">
      <c r="A4515" s="5">
        <v>45399</v>
      </c>
      <c r="B4515">
        <v>2361.02</v>
      </c>
    </row>
    <row r="4516" spans="1:2">
      <c r="A4516" s="5">
        <v>45400</v>
      </c>
      <c r="B4516">
        <v>2379.04</v>
      </c>
    </row>
    <row r="4517" spans="1:2">
      <c r="A4517" s="5">
        <v>45401</v>
      </c>
      <c r="B4517">
        <v>2391.9299999999998</v>
      </c>
    </row>
    <row r="4518" spans="1:2">
      <c r="A4518" s="5">
        <v>45404</v>
      </c>
      <c r="B4518">
        <v>2327.3000000000002</v>
      </c>
    </row>
    <row r="4519" spans="1:2">
      <c r="A4519" s="5">
        <v>45405</v>
      </c>
      <c r="B4519">
        <v>2322.02</v>
      </c>
    </row>
    <row r="4520" spans="1:2">
      <c r="A4520" s="5">
        <v>45406</v>
      </c>
      <c r="B4520">
        <v>2316.17</v>
      </c>
    </row>
    <row r="4521" spans="1:2">
      <c r="A4521" s="5">
        <v>45407</v>
      </c>
      <c r="B4521">
        <v>2332.46</v>
      </c>
    </row>
    <row r="4522" spans="1:2">
      <c r="A4522" s="5">
        <v>45408</v>
      </c>
      <c r="B4522">
        <v>2337.96</v>
      </c>
    </row>
    <row r="4523" spans="1:2">
      <c r="A4523" s="5">
        <v>45411</v>
      </c>
      <c r="B4523">
        <v>2335.66</v>
      </c>
    </row>
    <row r="4524" spans="1:2">
      <c r="A4524" s="5">
        <v>45412</v>
      </c>
      <c r="B4524">
        <v>2286.25</v>
      </c>
    </row>
    <row r="4525" spans="1:2">
      <c r="A4525" s="5">
        <v>45413</v>
      </c>
      <c r="B4525">
        <v>2319.56</v>
      </c>
    </row>
    <row r="4526" spans="1:2">
      <c r="A4526" s="5">
        <v>45414</v>
      </c>
      <c r="B4526">
        <v>2303.83</v>
      </c>
    </row>
    <row r="4527" spans="1:2">
      <c r="A4527" s="5">
        <v>45415</v>
      </c>
      <c r="B4527">
        <v>2301.7399999999998</v>
      </c>
    </row>
    <row r="4528" spans="1:2">
      <c r="A4528" s="5">
        <v>45418</v>
      </c>
      <c r="B4528">
        <v>2323.9699999999998</v>
      </c>
    </row>
    <row r="4529" spans="1:2">
      <c r="A4529" s="5">
        <v>45419</v>
      </c>
      <c r="B4529">
        <v>2314.1</v>
      </c>
    </row>
    <row r="4530" spans="1:2">
      <c r="A4530" s="5">
        <v>45420</v>
      </c>
      <c r="B4530">
        <v>2308.85</v>
      </c>
    </row>
    <row r="4531" spans="1:2">
      <c r="A4531" s="5">
        <v>45421</v>
      </c>
      <c r="B4531">
        <v>2346.33</v>
      </c>
    </row>
    <row r="4532" spans="1:2">
      <c r="A4532" s="5">
        <v>45422</v>
      </c>
      <c r="B4532">
        <v>2360.5</v>
      </c>
    </row>
    <row r="4533" spans="1:2">
      <c r="A4533" s="5">
        <v>45425</v>
      </c>
      <c r="B4533">
        <v>2336.3200000000002</v>
      </c>
    </row>
    <row r="4534" spans="1:2">
      <c r="A4534" s="5">
        <v>45426</v>
      </c>
      <c r="B4534">
        <v>2358.12</v>
      </c>
    </row>
    <row r="4535" spans="1:2">
      <c r="A4535" s="5">
        <v>45427</v>
      </c>
      <c r="B4535">
        <v>2385.9899999999998</v>
      </c>
    </row>
    <row r="4536" spans="1:2">
      <c r="A4536" s="5">
        <v>45428</v>
      </c>
      <c r="B4536">
        <v>2376.86</v>
      </c>
    </row>
    <row r="4537" spans="1:2">
      <c r="A4537" s="5">
        <v>45429</v>
      </c>
      <c r="B4537">
        <v>2415.2199999999998</v>
      </c>
    </row>
    <row r="4538" spans="1:2">
      <c r="A4538" s="5">
        <v>45432</v>
      </c>
      <c r="B4538">
        <v>2425.31</v>
      </c>
    </row>
    <row r="4539" spans="1:2">
      <c r="A4539" s="5">
        <v>45433</v>
      </c>
      <c r="B4539">
        <v>2421.0500000000002</v>
      </c>
    </row>
    <row r="4540" spans="1:2">
      <c r="A4540" s="5">
        <v>45434</v>
      </c>
      <c r="B4540">
        <v>2378.85</v>
      </c>
    </row>
    <row r="4541" spans="1:2">
      <c r="A4541" s="5">
        <v>45435</v>
      </c>
      <c r="B4541">
        <v>2329.27</v>
      </c>
    </row>
    <row r="4542" spans="1:2">
      <c r="A4542" s="5">
        <v>45436</v>
      </c>
      <c r="B4542">
        <v>2333.83</v>
      </c>
    </row>
    <row r="4543" spans="1:2">
      <c r="A4543" s="5">
        <v>45439</v>
      </c>
      <c r="B4543">
        <v>2350.9699999999998</v>
      </c>
    </row>
    <row r="4544" spans="1:2">
      <c r="A4544" s="5">
        <v>45440</v>
      </c>
      <c r="B4544">
        <v>2361.31</v>
      </c>
    </row>
    <row r="4545" spans="1:2">
      <c r="A4545" s="5">
        <v>45441</v>
      </c>
      <c r="B4545">
        <v>2338.12</v>
      </c>
    </row>
    <row r="4546" spans="1:2">
      <c r="A4546" s="5">
        <v>45442</v>
      </c>
      <c r="B4546">
        <v>2343.0700000000002</v>
      </c>
    </row>
    <row r="4547" spans="1:2">
      <c r="A4547" s="5">
        <v>45443</v>
      </c>
      <c r="B4547">
        <v>2327.33</v>
      </c>
    </row>
    <row r="4548" spans="1:2">
      <c r="A4548" s="5">
        <v>45446</v>
      </c>
      <c r="B4548">
        <v>2350.75</v>
      </c>
    </row>
    <row r="4549" spans="1:2">
      <c r="A4549" s="5">
        <v>45447</v>
      </c>
      <c r="B4549">
        <v>2327.0100000000002</v>
      </c>
    </row>
    <row r="4550" spans="1:2">
      <c r="A4550" s="5">
        <v>45448</v>
      </c>
      <c r="B4550">
        <v>2355.3200000000002</v>
      </c>
    </row>
    <row r="4551" spans="1:2">
      <c r="A4551" s="5">
        <v>45449</v>
      </c>
      <c r="B4551">
        <v>2376.06</v>
      </c>
    </row>
    <row r="4552" spans="1:2">
      <c r="A4552" s="5">
        <v>45450</v>
      </c>
      <c r="B4552">
        <v>2293.7800000000002</v>
      </c>
    </row>
    <row r="4553" spans="1:2">
      <c r="A4553" s="5">
        <v>45453</v>
      </c>
      <c r="B4553">
        <v>2310.88</v>
      </c>
    </row>
    <row r="4554" spans="1:2">
      <c r="A4554" s="5">
        <v>45454</v>
      </c>
      <c r="B4554">
        <v>2317.0100000000002</v>
      </c>
    </row>
    <row r="4555" spans="1:2">
      <c r="A4555" s="5">
        <v>45455</v>
      </c>
      <c r="B4555">
        <v>2324.98</v>
      </c>
    </row>
    <row r="4556" spans="1:2">
      <c r="A4556" s="5">
        <v>45456</v>
      </c>
      <c r="B4556">
        <v>2304.21</v>
      </c>
    </row>
    <row r="4557" spans="1:2">
      <c r="A4557" s="5">
        <v>45457</v>
      </c>
      <c r="B4557">
        <v>2333.04</v>
      </c>
    </row>
    <row r="4558" spans="1:2">
      <c r="A4558" s="5">
        <v>45460</v>
      </c>
      <c r="B4558">
        <v>2319.14</v>
      </c>
    </row>
    <row r="4559" spans="1:2">
      <c r="A4559" s="5">
        <v>45461</v>
      </c>
      <c r="B4559">
        <v>2329.46</v>
      </c>
    </row>
    <row r="4560" spans="1:2">
      <c r="A4560" s="5">
        <v>45462</v>
      </c>
      <c r="B4560">
        <v>2328.16</v>
      </c>
    </row>
    <row r="4561" spans="1:2">
      <c r="A4561" s="5">
        <v>45463</v>
      </c>
      <c r="B4561">
        <v>2360.09</v>
      </c>
    </row>
    <row r="4562" spans="1:2">
      <c r="A4562" s="5">
        <v>45464</v>
      </c>
      <c r="B4562">
        <v>2321.98</v>
      </c>
    </row>
    <row r="4563" spans="1:2">
      <c r="A4563" s="5">
        <v>45467</v>
      </c>
      <c r="B4563">
        <v>2334.65</v>
      </c>
    </row>
    <row r="4564" spans="1:2">
      <c r="A4564" s="5">
        <v>45468</v>
      </c>
      <c r="B4564">
        <v>2319.62</v>
      </c>
    </row>
    <row r="4565" spans="1:2">
      <c r="A4565" s="5">
        <v>45469</v>
      </c>
      <c r="B4565">
        <v>2298.23</v>
      </c>
    </row>
    <row r="4566" spans="1:2">
      <c r="A4566" s="5">
        <v>45470</v>
      </c>
      <c r="B4566">
        <v>2327.73</v>
      </c>
    </row>
    <row r="4567" spans="1:2">
      <c r="A4567" s="5">
        <v>45471</v>
      </c>
      <c r="B4567">
        <v>2326.75</v>
      </c>
    </row>
    <row r="4568" spans="1:2">
      <c r="A4568" s="5">
        <v>45474</v>
      </c>
      <c r="B4568">
        <v>2331.9</v>
      </c>
    </row>
    <row r="4569" spans="1:2">
      <c r="A4569" s="5">
        <v>45475</v>
      </c>
      <c r="B4569">
        <v>2329.46</v>
      </c>
    </row>
    <row r="4570" spans="1:2">
      <c r="A4570" s="5">
        <v>45476</v>
      </c>
      <c r="B4570">
        <v>2356.1999999999998</v>
      </c>
    </row>
    <row r="4571" spans="1:2">
      <c r="A4571" s="5">
        <v>45477</v>
      </c>
      <c r="B4571">
        <v>2356.69</v>
      </c>
    </row>
    <row r="4572" spans="1:2">
      <c r="A4572" s="5">
        <v>45478</v>
      </c>
      <c r="B4572">
        <v>2392.16</v>
      </c>
    </row>
    <row r="4573" spans="1:2">
      <c r="A4573" s="5">
        <v>45481</v>
      </c>
      <c r="B4573">
        <v>2359.13</v>
      </c>
    </row>
    <row r="4574" spans="1:2">
      <c r="A4574" s="5">
        <v>45482</v>
      </c>
      <c r="B4574">
        <v>2364.09</v>
      </c>
    </row>
    <row r="4575" spans="1:2">
      <c r="A4575" s="5">
        <v>45483</v>
      </c>
      <c r="B4575">
        <v>2371.2600000000002</v>
      </c>
    </row>
    <row r="4576" spans="1:2">
      <c r="A4576" s="5">
        <v>45484</v>
      </c>
      <c r="B4576">
        <v>2415.48</v>
      </c>
    </row>
    <row r="4577" spans="1:2">
      <c r="A4577" s="5">
        <v>45485</v>
      </c>
      <c r="B4577">
        <v>2411.4299999999998</v>
      </c>
    </row>
    <row r="4578" spans="1:2">
      <c r="A4578" s="5">
        <v>45488</v>
      </c>
      <c r="B4578">
        <v>2422.27</v>
      </c>
    </row>
    <row r="4579" spans="1:2">
      <c r="A4579" s="5">
        <v>45489</v>
      </c>
      <c r="B4579">
        <v>2469.08</v>
      </c>
    </row>
    <row r="4580" spans="1:2">
      <c r="A4580" s="5">
        <v>45490</v>
      </c>
      <c r="B4580">
        <v>2458.79</v>
      </c>
    </row>
    <row r="4581" spans="1:2">
      <c r="A4581" s="5">
        <v>45491</v>
      </c>
      <c r="B4581">
        <v>2445.08</v>
      </c>
    </row>
    <row r="4582" spans="1:2">
      <c r="A4582" s="5">
        <v>45492</v>
      </c>
      <c r="B4582">
        <v>2400.83</v>
      </c>
    </row>
    <row r="4583" spans="1:2">
      <c r="A4583" s="5">
        <v>45495</v>
      </c>
      <c r="B4583">
        <v>2396.59</v>
      </c>
    </row>
    <row r="4584" spans="1:2">
      <c r="A4584" s="5">
        <v>45496</v>
      </c>
      <c r="B4584">
        <v>2409.64</v>
      </c>
    </row>
    <row r="4585" spans="1:2">
      <c r="A4585" s="5">
        <v>45497</v>
      </c>
      <c r="B4585">
        <v>2397.6999999999998</v>
      </c>
    </row>
    <row r="4586" spans="1:2">
      <c r="A4586" s="5">
        <v>45498</v>
      </c>
      <c r="B4586">
        <v>2364.56</v>
      </c>
    </row>
    <row r="4587" spans="1:2">
      <c r="A4587" s="5">
        <v>45499</v>
      </c>
      <c r="B4587">
        <v>2387.19</v>
      </c>
    </row>
    <row r="4588" spans="1:2">
      <c r="A4588" s="5">
        <v>45502</v>
      </c>
      <c r="B4588">
        <v>2384.19</v>
      </c>
    </row>
    <row r="4589" spans="1:2">
      <c r="A4589" s="5">
        <v>45503</v>
      </c>
      <c r="B4589">
        <v>2410.7800000000002</v>
      </c>
    </row>
    <row r="4590" spans="1:2">
      <c r="A4590" s="5">
        <v>45504</v>
      </c>
      <c r="B4590">
        <v>2447.6</v>
      </c>
    </row>
    <row r="4591" spans="1:2">
      <c r="A4591" s="5">
        <v>45505</v>
      </c>
      <c r="B4591">
        <v>2446.2600000000002</v>
      </c>
    </row>
    <row r="4592" spans="1:2">
      <c r="A4592" s="5">
        <v>45506</v>
      </c>
      <c r="B4592">
        <v>2443.2399999999998</v>
      </c>
    </row>
    <row r="4593" spans="1:2">
      <c r="A4593" s="5">
        <v>45509</v>
      </c>
      <c r="B4593">
        <v>2410.79</v>
      </c>
    </row>
    <row r="4594" spans="1:2">
      <c r="A4594" s="5">
        <v>45510</v>
      </c>
      <c r="B4594">
        <v>2390.8200000000002</v>
      </c>
    </row>
    <row r="4595" spans="1:2">
      <c r="A4595" s="5">
        <v>45511</v>
      </c>
      <c r="B4595">
        <v>2382.92</v>
      </c>
    </row>
    <row r="4596" spans="1:2">
      <c r="A4596" s="5">
        <v>45512</v>
      </c>
      <c r="B4596">
        <v>2427.5300000000002</v>
      </c>
    </row>
    <row r="4597" spans="1:2">
      <c r="A4597" s="5">
        <v>45513</v>
      </c>
      <c r="B4597">
        <v>2431.3200000000002</v>
      </c>
    </row>
    <row r="4598" spans="1:2">
      <c r="A4598" s="5">
        <v>45516</v>
      </c>
      <c r="B4598">
        <v>2472.9</v>
      </c>
    </row>
    <row r="4599" spans="1:2">
      <c r="A4599" s="5">
        <v>45517</v>
      </c>
      <c r="B4599">
        <v>2465.16</v>
      </c>
    </row>
    <row r="4600" spans="1:2">
      <c r="A4600" s="5">
        <v>45518</v>
      </c>
      <c r="B4600">
        <v>2447.85</v>
      </c>
    </row>
    <row r="4601" spans="1:2">
      <c r="A4601" s="5">
        <v>45519</v>
      </c>
      <c r="B4601">
        <v>2456.79</v>
      </c>
    </row>
    <row r="4602" spans="1:2">
      <c r="A4602" s="5">
        <v>45520</v>
      </c>
      <c r="B4602">
        <v>2508.0100000000002</v>
      </c>
    </row>
    <row r="4603" spans="1:2">
      <c r="A4603" s="5">
        <v>45523</v>
      </c>
      <c r="B4603">
        <v>2504.2800000000002</v>
      </c>
    </row>
    <row r="4604" spans="1:2">
      <c r="A4604" s="5">
        <v>45524</v>
      </c>
      <c r="B4604">
        <v>2513.9899999999998</v>
      </c>
    </row>
    <row r="4605" spans="1:2">
      <c r="A4605" s="5">
        <v>45525</v>
      </c>
      <c r="B4605">
        <v>2512.56</v>
      </c>
    </row>
    <row r="4606" spans="1:2">
      <c r="A4606" s="5">
        <v>45526</v>
      </c>
      <c r="B4606">
        <v>2484.75</v>
      </c>
    </row>
    <row r="4607" spans="1:2">
      <c r="A4607" s="5">
        <v>45527</v>
      </c>
      <c r="B4607">
        <v>2512.59</v>
      </c>
    </row>
    <row r="4608" spans="1:2">
      <c r="A4608" s="5">
        <v>45530</v>
      </c>
      <c r="B4608">
        <v>2518.0300000000002</v>
      </c>
    </row>
    <row r="4609" spans="1:2">
      <c r="A4609" s="5">
        <v>45531</v>
      </c>
      <c r="B4609">
        <v>2524.64</v>
      </c>
    </row>
    <row r="4610" spans="1:2">
      <c r="A4610" s="5">
        <v>45532</v>
      </c>
      <c r="B4610">
        <v>2504.61</v>
      </c>
    </row>
    <row r="4611" spans="1:2">
      <c r="A4611" s="5">
        <v>45533</v>
      </c>
      <c r="B4611">
        <v>2521.4</v>
      </c>
    </row>
    <row r="4612" spans="1:2">
      <c r="A4612" s="5">
        <v>45534</v>
      </c>
      <c r="B4612">
        <v>2503.39</v>
      </c>
    </row>
    <row r="4613" spans="1:2">
      <c r="A4613" s="5">
        <v>45537</v>
      </c>
      <c r="B4613">
        <v>2499.5100000000002</v>
      </c>
    </row>
    <row r="4614" spans="1:2">
      <c r="A4614" s="5">
        <v>45538</v>
      </c>
      <c r="B4614">
        <v>2492.91</v>
      </c>
    </row>
    <row r="4615" spans="1:2">
      <c r="A4615" s="5">
        <v>45539</v>
      </c>
      <c r="B4615">
        <v>2495.7199999999998</v>
      </c>
    </row>
    <row r="4616" spans="1:2">
      <c r="A4616" s="5">
        <v>45540</v>
      </c>
      <c r="B4616">
        <v>2516.7600000000002</v>
      </c>
    </row>
    <row r="4617" spans="1:2">
      <c r="A4617" s="5">
        <v>45541</v>
      </c>
      <c r="B4617">
        <v>2497.41</v>
      </c>
    </row>
    <row r="4618" spans="1:2">
      <c r="A4618" s="5">
        <v>45544</v>
      </c>
      <c r="B4618">
        <v>2506.38</v>
      </c>
    </row>
    <row r="4619" spans="1:2">
      <c r="A4619" s="5">
        <v>45545</v>
      </c>
      <c r="B4619">
        <v>2516.73</v>
      </c>
    </row>
    <row r="4620" spans="1:2">
      <c r="A4620" s="5">
        <v>45546</v>
      </c>
      <c r="B4620">
        <v>2511.7600000000002</v>
      </c>
    </row>
    <row r="4621" spans="1:2">
      <c r="A4621" s="5">
        <v>45547</v>
      </c>
      <c r="B4621">
        <v>2557.9</v>
      </c>
    </row>
    <row r="4622" spans="1:2">
      <c r="A4622" s="5">
        <v>45548</v>
      </c>
      <c r="B4622">
        <v>2577.6999999999998</v>
      </c>
    </row>
    <row r="4623" spans="1:2">
      <c r="A4623" s="5">
        <v>45551</v>
      </c>
      <c r="B4623">
        <v>2582.4499999999998</v>
      </c>
    </row>
    <row r="4624" spans="1:2">
      <c r="A4624" s="5">
        <v>45552</v>
      </c>
      <c r="B4624">
        <v>2569.5</v>
      </c>
    </row>
    <row r="4625" spans="1:2">
      <c r="A4625" s="5">
        <v>45553</v>
      </c>
      <c r="B4625">
        <v>2558.91</v>
      </c>
    </row>
    <row r="4626" spans="1:2">
      <c r="A4626" s="5">
        <v>45554</v>
      </c>
      <c r="B4626">
        <v>2586.7399999999998</v>
      </c>
    </row>
    <row r="4627" spans="1:2">
      <c r="A4627" s="5">
        <v>45555</v>
      </c>
      <c r="B4627">
        <v>2621.88</v>
      </c>
    </row>
    <row r="4628" spans="1:2">
      <c r="A4628" s="5">
        <v>45558</v>
      </c>
      <c r="B4628">
        <v>2628.72</v>
      </c>
    </row>
    <row r="4629" spans="1:2">
      <c r="A4629" s="5">
        <v>45559</v>
      </c>
      <c r="B4629">
        <v>2657.1</v>
      </c>
    </row>
    <row r="4630" spans="1:2">
      <c r="A4630" s="5">
        <v>45560</v>
      </c>
      <c r="B4630">
        <v>2656.89</v>
      </c>
    </row>
    <row r="4631" spans="1:2">
      <c r="A4631" s="5">
        <v>45561</v>
      </c>
      <c r="B4631">
        <v>2672.38</v>
      </c>
    </row>
    <row r="4632" spans="1:2">
      <c r="A4632" s="5">
        <v>45562</v>
      </c>
      <c r="B4632">
        <v>2658.24</v>
      </c>
    </row>
    <row r="4633" spans="1:2">
      <c r="A4633" s="5">
        <v>45565</v>
      </c>
      <c r="B4633">
        <v>2634.58</v>
      </c>
    </row>
    <row r="4634" spans="1:2">
      <c r="A4634" s="5">
        <v>45566</v>
      </c>
      <c r="B4634">
        <v>2663.23</v>
      </c>
    </row>
    <row r="4635" spans="1:2">
      <c r="A4635" s="5">
        <v>45567</v>
      </c>
      <c r="B4635">
        <v>2658.69</v>
      </c>
    </row>
    <row r="4636" spans="1:2">
      <c r="A4636" s="5">
        <v>45568</v>
      </c>
      <c r="B4636">
        <v>2655.89</v>
      </c>
    </row>
    <row r="4637" spans="1:2">
      <c r="A4637" s="5">
        <v>45569</v>
      </c>
      <c r="B4637">
        <v>2653.6</v>
      </c>
    </row>
    <row r="4638" spans="1:2">
      <c r="A4638" s="5">
        <v>45572</v>
      </c>
      <c r="B4638">
        <v>2642.59</v>
      </c>
    </row>
    <row r="4639" spans="1:2">
      <c r="A4639" s="5">
        <v>45573</v>
      </c>
      <c r="B4639">
        <v>2621.83</v>
      </c>
    </row>
    <row r="4640" spans="1:2">
      <c r="A4640" s="5">
        <v>45574</v>
      </c>
      <c r="B4640">
        <v>2607.77</v>
      </c>
    </row>
    <row r="4641" spans="1:2">
      <c r="A4641" s="5">
        <v>45575</v>
      </c>
      <c r="B4641">
        <v>2629.74</v>
      </c>
    </row>
    <row r="4642" spans="1:2">
      <c r="A4642" s="5">
        <v>45576</v>
      </c>
      <c r="B4642">
        <v>2656.59</v>
      </c>
    </row>
    <row r="4643" spans="1:2">
      <c r="A4643" s="5">
        <v>45579</v>
      </c>
      <c r="B4643">
        <v>2648.54</v>
      </c>
    </row>
    <row r="4644" spans="1:2">
      <c r="A4644" s="5">
        <v>45580</v>
      </c>
      <c r="B4644">
        <v>2662.58</v>
      </c>
    </row>
    <row r="4645" spans="1:2">
      <c r="A4645" s="5">
        <v>45581</v>
      </c>
      <c r="B4645">
        <v>2673.83</v>
      </c>
    </row>
    <row r="4646" spans="1:2">
      <c r="A4646" s="5">
        <v>45582</v>
      </c>
      <c r="B4646">
        <v>2692.71</v>
      </c>
    </row>
    <row r="4647" spans="1:2">
      <c r="A4647" s="5">
        <v>45583</v>
      </c>
      <c r="B4647">
        <v>2721.46</v>
      </c>
    </row>
    <row r="4648" spans="1:2">
      <c r="A4648" s="5">
        <v>45586</v>
      </c>
      <c r="B4648">
        <v>2719.85</v>
      </c>
    </row>
    <row r="4649" spans="1:2">
      <c r="A4649" s="5">
        <v>45587</v>
      </c>
      <c r="B4649">
        <v>2749.01</v>
      </c>
    </row>
    <row r="4650" spans="1:2">
      <c r="A4650" s="5">
        <v>45588</v>
      </c>
      <c r="B4650">
        <v>2715.55</v>
      </c>
    </row>
    <row r="4651" spans="1:2">
      <c r="A4651" s="5">
        <v>45589</v>
      </c>
      <c r="B4651">
        <v>2736.17</v>
      </c>
    </row>
    <row r="4652" spans="1:2">
      <c r="A4652" s="5">
        <v>45590</v>
      </c>
      <c r="B4652">
        <v>2747.56</v>
      </c>
    </row>
    <row r="4653" spans="1:2">
      <c r="A4653" s="5">
        <v>45593</v>
      </c>
      <c r="B4653">
        <v>2742.46</v>
      </c>
    </row>
    <row r="4654" spans="1:2">
      <c r="A4654" s="5">
        <v>45594</v>
      </c>
      <c r="B4654">
        <v>2774.74</v>
      </c>
    </row>
    <row r="4655" spans="1:2">
      <c r="A4655" s="5">
        <v>45595</v>
      </c>
      <c r="B4655">
        <v>2787.61</v>
      </c>
    </row>
    <row r="4656" spans="1:2">
      <c r="A4656" s="5">
        <v>45596</v>
      </c>
      <c r="B4656">
        <v>2743.97</v>
      </c>
    </row>
    <row r="4657" spans="1:2">
      <c r="A4657" s="5">
        <v>45597</v>
      </c>
      <c r="B4657">
        <v>2736.53</v>
      </c>
    </row>
    <row r="4658" spans="1:2">
      <c r="A4658" s="5">
        <v>45600</v>
      </c>
      <c r="B4658">
        <v>2736.78</v>
      </c>
    </row>
    <row r="4659" spans="1:2">
      <c r="A4659" s="5">
        <v>45601</v>
      </c>
      <c r="B4659">
        <v>2743.99</v>
      </c>
    </row>
    <row r="4660" spans="1:2">
      <c r="A4660" s="5">
        <v>45602</v>
      </c>
      <c r="B4660">
        <v>2659.06</v>
      </c>
    </row>
    <row r="4661" spans="1:2">
      <c r="A4661" s="5">
        <v>45603</v>
      </c>
      <c r="B4661">
        <v>2706.71</v>
      </c>
    </row>
    <row r="4662" spans="1:2">
      <c r="A4662" s="5">
        <v>45604</v>
      </c>
      <c r="B4662">
        <v>2684.77</v>
      </c>
    </row>
    <row r="4663" spans="1:2">
      <c r="A4663" s="5">
        <v>45607</v>
      </c>
      <c r="B4663">
        <v>2618.8200000000002</v>
      </c>
    </row>
    <row r="4664" spans="1:2">
      <c r="A4664" s="5">
        <v>45608</v>
      </c>
      <c r="B4664">
        <v>2598.39</v>
      </c>
    </row>
    <row r="4665" spans="1:2">
      <c r="A4665" s="5">
        <v>45609</v>
      </c>
      <c r="B4665">
        <v>2572.98</v>
      </c>
    </row>
    <row r="4666" spans="1:2">
      <c r="A4666" s="5">
        <v>45610</v>
      </c>
      <c r="B4666">
        <v>2564.85</v>
      </c>
    </row>
    <row r="4667" spans="1:2">
      <c r="A4667" s="5">
        <v>45611</v>
      </c>
      <c r="B4667">
        <v>2563.25</v>
      </c>
    </row>
    <row r="4668" spans="1:2">
      <c r="A4668" s="5">
        <v>45614</v>
      </c>
      <c r="B4668">
        <v>2611.83</v>
      </c>
    </row>
    <row r="4669" spans="1:2">
      <c r="A4669" s="5">
        <v>45615</v>
      </c>
      <c r="B4669">
        <v>2632.08</v>
      </c>
    </row>
    <row r="4670" spans="1:2">
      <c r="A4670" s="5">
        <v>45616</v>
      </c>
      <c r="B4670">
        <v>2650.6</v>
      </c>
    </row>
    <row r="4671" spans="1:2">
      <c r="A4671" s="5">
        <v>45617</v>
      </c>
      <c r="B4671">
        <v>2669.72</v>
      </c>
    </row>
    <row r="4672" spans="1:2">
      <c r="A4672" s="5">
        <v>45618</v>
      </c>
      <c r="B4672">
        <v>2716.19</v>
      </c>
    </row>
    <row r="4673" spans="1:2">
      <c r="A4673" s="5">
        <v>45621</v>
      </c>
      <c r="B4673">
        <v>2625.01</v>
      </c>
    </row>
    <row r="4674" spans="1:2">
      <c r="A4674" s="5">
        <v>45622</v>
      </c>
      <c r="B4674">
        <v>2633.15</v>
      </c>
    </row>
    <row r="4675" spans="1:2">
      <c r="A4675" s="5">
        <v>45623</v>
      </c>
      <c r="B4675">
        <v>2636.02</v>
      </c>
    </row>
    <row r="4676" spans="1:2">
      <c r="A4676" s="5">
        <v>45624</v>
      </c>
      <c r="B4676">
        <v>2637.92</v>
      </c>
    </row>
    <row r="4677" spans="1:2">
      <c r="A4677" s="5">
        <v>45625</v>
      </c>
      <c r="B4677">
        <v>2643.15</v>
      </c>
    </row>
    <row r="4678" spans="1:2">
      <c r="A4678" s="5">
        <v>45628</v>
      </c>
      <c r="B4678">
        <v>2639.13</v>
      </c>
    </row>
    <row r="4679" spans="1:2">
      <c r="A4679" s="5">
        <v>45629</v>
      </c>
      <c r="B4679">
        <v>2643.49</v>
      </c>
    </row>
    <row r="4680" spans="1:2">
      <c r="A4680" s="5">
        <v>45630</v>
      </c>
      <c r="B4680">
        <v>2649.9</v>
      </c>
    </row>
    <row r="4681" spans="1:2">
      <c r="A4681" s="5">
        <v>45631</v>
      </c>
      <c r="B4681">
        <v>2631.67</v>
      </c>
    </row>
    <row r="4682" spans="1:2">
      <c r="A4682" s="5">
        <v>45632</v>
      </c>
      <c r="B4682">
        <v>2633.37</v>
      </c>
    </row>
    <row r="4683" spans="1:2">
      <c r="A4683" s="5">
        <v>45635</v>
      </c>
      <c r="B4683">
        <v>2660.3</v>
      </c>
    </row>
    <row r="4684" spans="1:2">
      <c r="A4684" s="5">
        <v>45636</v>
      </c>
      <c r="B4684">
        <v>2694.25</v>
      </c>
    </row>
    <row r="4685" spans="1:2">
      <c r="A4685" s="5">
        <v>45637</v>
      </c>
      <c r="B4685">
        <v>2718.23</v>
      </c>
    </row>
    <row r="4686" spans="1:2">
      <c r="A4686" s="5">
        <v>45638</v>
      </c>
      <c r="B4686">
        <v>2680.73</v>
      </c>
    </row>
    <row r="4687" spans="1:2">
      <c r="A4687" s="5">
        <v>45639</v>
      </c>
      <c r="B4687">
        <v>2648.23</v>
      </c>
    </row>
    <row r="4688" spans="1:2">
      <c r="A4688" s="5">
        <v>45642</v>
      </c>
      <c r="B4688">
        <v>2652.72</v>
      </c>
    </row>
    <row r="4689" spans="1:2">
      <c r="A4689" s="5">
        <v>45643</v>
      </c>
      <c r="B4689">
        <v>2646.83</v>
      </c>
    </row>
    <row r="4690" spans="1:2">
      <c r="A4690" s="5">
        <v>45644</v>
      </c>
      <c r="B4690">
        <v>2585.35</v>
      </c>
    </row>
    <row r="4691" spans="1:2">
      <c r="A4691" s="5">
        <v>45645</v>
      </c>
      <c r="B4691">
        <v>2594.0100000000002</v>
      </c>
    </row>
    <row r="4692" spans="1:2">
      <c r="A4692" s="5">
        <v>45646</v>
      </c>
      <c r="B4692">
        <v>2622.91</v>
      </c>
    </row>
    <row r="4693" spans="1:2">
      <c r="A4693" s="5">
        <v>45649</v>
      </c>
      <c r="B4693">
        <v>2612.56</v>
      </c>
    </row>
    <row r="4694" spans="1:2">
      <c r="A4694" s="5">
        <v>45650</v>
      </c>
      <c r="B4694">
        <v>2616.87</v>
      </c>
    </row>
    <row r="4695" spans="1:2">
      <c r="A4695" s="5">
        <v>45651</v>
      </c>
    </row>
    <row r="4696" spans="1:2">
      <c r="A4696" s="5">
        <v>45652</v>
      </c>
      <c r="B4696">
        <v>2633.58</v>
      </c>
    </row>
    <row r="4697" spans="1:2">
      <c r="A4697" s="5">
        <v>45653</v>
      </c>
      <c r="B4697">
        <v>2621.4</v>
      </c>
    </row>
    <row r="4698" spans="1:2">
      <c r="A4698" s="5">
        <v>45656</v>
      </c>
      <c r="B4698">
        <v>2606.5</v>
      </c>
    </row>
    <row r="4699" spans="1:2">
      <c r="A4699" s="5">
        <v>45657</v>
      </c>
      <c r="B4699">
        <v>2624.5</v>
      </c>
    </row>
    <row r="4700" spans="1:2">
      <c r="A4700" s="5">
        <v>45658</v>
      </c>
    </row>
    <row r="4701" spans="1:2">
      <c r="A4701" s="5">
        <v>45659</v>
      </c>
      <c r="B4701">
        <v>2657.9</v>
      </c>
    </row>
    <row r="4702" spans="1:2">
      <c r="A4702" s="5">
        <v>45660</v>
      </c>
      <c r="B4702">
        <v>2640.22</v>
      </c>
    </row>
    <row r="4703" spans="1:2">
      <c r="A4703" s="5">
        <v>45663</v>
      </c>
      <c r="B4703">
        <v>2636.47</v>
      </c>
    </row>
    <row r="4704" spans="1:2">
      <c r="A4704" s="5">
        <v>45664</v>
      </c>
      <c r="B4704">
        <v>2648.59</v>
      </c>
    </row>
    <row r="4705" spans="1:2">
      <c r="A4705" s="5">
        <v>45665</v>
      </c>
      <c r="B4705">
        <v>2661.94</v>
      </c>
    </row>
    <row r="4706" spans="1:2">
      <c r="A4706" s="5">
        <v>45666</v>
      </c>
      <c r="B4706">
        <v>2667.25</v>
      </c>
    </row>
    <row r="4707" spans="1:2">
      <c r="A4707" s="5">
        <v>45667</v>
      </c>
      <c r="B4707">
        <v>2689.76</v>
      </c>
    </row>
    <row r="4708" spans="1:2">
      <c r="A4708" s="5">
        <v>45670</v>
      </c>
      <c r="B4708">
        <v>2663.16</v>
      </c>
    </row>
    <row r="4709" spans="1:2">
      <c r="A4709" s="5">
        <v>45671</v>
      </c>
      <c r="B4709">
        <v>2677.46</v>
      </c>
    </row>
    <row r="4710" spans="1:2">
      <c r="A4710" s="5">
        <v>45672</v>
      </c>
      <c r="B4710">
        <v>2696.32</v>
      </c>
    </row>
    <row r="4711" spans="1:2">
      <c r="A4711" s="5">
        <v>45673</v>
      </c>
      <c r="B4711">
        <v>2714.31</v>
      </c>
    </row>
    <row r="4712" spans="1:2">
      <c r="A4712" s="5">
        <v>45674</v>
      </c>
      <c r="B4712">
        <v>2703.25</v>
      </c>
    </row>
    <row r="4713" spans="1:2">
      <c r="A4713" s="5">
        <v>45677</v>
      </c>
      <c r="B4713">
        <v>2708.21</v>
      </c>
    </row>
    <row r="4714" spans="1:2">
      <c r="A4714" s="5">
        <v>45678</v>
      </c>
      <c r="B4714">
        <v>2744.81</v>
      </c>
    </row>
    <row r="4715" spans="1:2">
      <c r="A4715" s="5">
        <v>45679</v>
      </c>
      <c r="B4715">
        <v>2756.48</v>
      </c>
    </row>
    <row r="4716" spans="1:2">
      <c r="A4716" s="5">
        <v>45680</v>
      </c>
      <c r="B4716">
        <v>2754.87</v>
      </c>
    </row>
    <row r="4717" spans="1:2">
      <c r="A4717" s="5">
        <v>45681</v>
      </c>
      <c r="B4717">
        <v>2770.58</v>
      </c>
    </row>
    <row r="4718" spans="1:2">
      <c r="A4718" s="5">
        <v>45684</v>
      </c>
      <c r="B4718">
        <v>2740.81</v>
      </c>
    </row>
    <row r="4719" spans="1:2">
      <c r="A4719" s="5">
        <v>45685</v>
      </c>
      <c r="B4719">
        <v>2763.51</v>
      </c>
    </row>
    <row r="4720" spans="1:2">
      <c r="A4720" s="5">
        <v>45686</v>
      </c>
      <c r="B4720">
        <v>2759.36</v>
      </c>
    </row>
    <row r="4721" spans="1:2">
      <c r="A4721" s="5">
        <v>45687</v>
      </c>
      <c r="B4721">
        <v>2794.59</v>
      </c>
    </row>
    <row r="4722" spans="1:2">
      <c r="A4722" s="5">
        <v>45688</v>
      </c>
      <c r="B4722">
        <v>2798.41</v>
      </c>
    </row>
    <row r="4723" spans="1:2">
      <c r="A4723" s="5">
        <v>45691</v>
      </c>
      <c r="B4723">
        <v>2815.21</v>
      </c>
    </row>
    <row r="4724" spans="1:2">
      <c r="A4724" s="5">
        <v>45692</v>
      </c>
      <c r="B4724">
        <v>2842.71</v>
      </c>
    </row>
    <row r="4725" spans="1:2">
      <c r="A4725" s="5">
        <v>45693</v>
      </c>
      <c r="B4725">
        <v>2867.24</v>
      </c>
    </row>
    <row r="4726" spans="1:2">
      <c r="A4726" s="5">
        <v>45694</v>
      </c>
      <c r="B4726">
        <v>2856.28</v>
      </c>
    </row>
    <row r="4727" spans="1:2">
      <c r="A4727" s="5">
        <v>45695</v>
      </c>
      <c r="B4727">
        <v>2861.07</v>
      </c>
    </row>
    <row r="4728" spans="1:2">
      <c r="A4728" s="5">
        <v>45698</v>
      </c>
      <c r="B4728">
        <v>2908.26</v>
      </c>
    </row>
    <row r="4729" spans="1:2">
      <c r="A4729" s="5">
        <v>45699</v>
      </c>
      <c r="B4729">
        <v>2897.91</v>
      </c>
    </row>
    <row r="4730" spans="1:2">
      <c r="A4730" s="5">
        <v>45700</v>
      </c>
      <c r="B4730">
        <v>2904.04</v>
      </c>
    </row>
    <row r="4731" spans="1:2">
      <c r="A4731" s="5">
        <v>45701</v>
      </c>
      <c r="B4731">
        <v>2928.21</v>
      </c>
    </row>
    <row r="4732" spans="1:2">
      <c r="A4732" s="5">
        <v>45702</v>
      </c>
      <c r="B4732">
        <v>2882.53</v>
      </c>
    </row>
    <row r="4733" spans="1:2">
      <c r="A4733" s="5">
        <v>45705</v>
      </c>
      <c r="B4733">
        <v>2896.56</v>
      </c>
    </row>
    <row r="4734" spans="1:2">
      <c r="A4734" s="5">
        <v>45706</v>
      </c>
      <c r="B4734">
        <v>2936.02</v>
      </c>
    </row>
    <row r="4735" spans="1:2">
      <c r="A4735" s="5">
        <v>45707</v>
      </c>
      <c r="B4735">
        <v>2933.39</v>
      </c>
    </row>
    <row r="4736" spans="1:2">
      <c r="A4736" s="5">
        <v>45708</v>
      </c>
      <c r="B4736">
        <v>2938.98</v>
      </c>
    </row>
    <row r="4737" spans="1:2">
      <c r="A4737" s="5">
        <v>45709</v>
      </c>
      <c r="B4737">
        <v>2936.05</v>
      </c>
    </row>
    <row r="4738" spans="1:2">
      <c r="A4738" s="5">
        <v>45712</v>
      </c>
      <c r="B4738">
        <v>2951.73</v>
      </c>
    </row>
    <row r="4739" spans="1:2">
      <c r="A4739" s="5">
        <v>45713</v>
      </c>
      <c r="B4739">
        <v>2914.98</v>
      </c>
    </row>
    <row r="4740" spans="1:2">
      <c r="A4740" s="5">
        <v>45714</v>
      </c>
      <c r="B4740">
        <v>2916.39</v>
      </c>
    </row>
    <row r="4741" spans="1:2">
      <c r="A4741" s="5">
        <v>45715</v>
      </c>
      <c r="B4741">
        <v>2877.52</v>
      </c>
    </row>
    <row r="4742" spans="1:2">
      <c r="A4742" s="5">
        <v>45716</v>
      </c>
      <c r="B4742">
        <v>2857.83</v>
      </c>
    </row>
    <row r="4743" spans="1:2">
      <c r="A4743" s="5">
        <v>45719</v>
      </c>
      <c r="B4743">
        <v>2892.73</v>
      </c>
    </row>
    <row r="4744" spans="1:2">
      <c r="A4744" s="5">
        <v>45720</v>
      </c>
      <c r="B4744">
        <v>2917.89</v>
      </c>
    </row>
    <row r="4745" spans="1:2">
      <c r="A4745" s="5">
        <v>45721</v>
      </c>
      <c r="B4745">
        <v>2919.39</v>
      </c>
    </row>
    <row r="4746" spans="1:2">
      <c r="A4746" s="5">
        <v>45722</v>
      </c>
      <c r="B4746">
        <v>2911.8</v>
      </c>
    </row>
    <row r="4747" spans="1:2">
      <c r="A4747" s="5">
        <v>45723</v>
      </c>
      <c r="B4747">
        <v>2909.1</v>
      </c>
    </row>
    <row r="4748" spans="1:2">
      <c r="A4748" s="5">
        <v>45726</v>
      </c>
      <c r="B4748">
        <v>2888.71</v>
      </c>
    </row>
    <row r="4749" spans="1:2">
      <c r="A4749" s="5">
        <v>45727</v>
      </c>
      <c r="B4749">
        <v>2915.9</v>
      </c>
    </row>
    <row r="4750" spans="1:2">
      <c r="A4750" s="5">
        <v>45728</v>
      </c>
      <c r="B4750">
        <v>2934.77</v>
      </c>
    </row>
    <row r="4751" spans="1:2">
      <c r="A4751" s="5">
        <v>45729</v>
      </c>
      <c r="B4751">
        <v>2989.18</v>
      </c>
    </row>
    <row r="4752" spans="1:2">
      <c r="A4752" s="5">
        <v>45730</v>
      </c>
      <c r="B4752">
        <v>2984.16</v>
      </c>
    </row>
    <row r="4753" spans="1:2">
      <c r="A4753" s="5">
        <v>45733</v>
      </c>
      <c r="B4753">
        <v>3000.6</v>
      </c>
    </row>
    <row r="4754" spans="1:2">
      <c r="A4754" s="5">
        <v>45734</v>
      </c>
      <c r="B4754">
        <v>3034.73</v>
      </c>
    </row>
    <row r="4755" spans="1:2">
      <c r="A4755" s="5">
        <v>45735</v>
      </c>
      <c r="B4755">
        <v>3047.79</v>
      </c>
    </row>
    <row r="4756" spans="1:2">
      <c r="A4756" s="5">
        <v>45736</v>
      </c>
      <c r="B4756">
        <v>3044.9</v>
      </c>
    </row>
    <row r="4757" spans="1:2">
      <c r="A4757" s="5">
        <v>45737</v>
      </c>
      <c r="B4757">
        <v>3022.15</v>
      </c>
    </row>
    <row r="4758" spans="1:2">
      <c r="A4758" s="5">
        <v>45740</v>
      </c>
      <c r="B4758">
        <v>3011.04</v>
      </c>
    </row>
    <row r="4759" spans="1:2">
      <c r="A4759" s="5">
        <v>45741</v>
      </c>
      <c r="B4759">
        <v>3020.09</v>
      </c>
    </row>
    <row r="4760" spans="1:2">
      <c r="A4760" s="5">
        <v>45742</v>
      </c>
      <c r="B4760">
        <v>3019.38</v>
      </c>
    </row>
    <row r="4761" spans="1:2">
      <c r="A4761" s="5">
        <v>45743</v>
      </c>
      <c r="B4761">
        <v>3057.29</v>
      </c>
    </row>
    <row r="4762" spans="1:2">
      <c r="A4762" s="5">
        <v>45744</v>
      </c>
      <c r="B4762">
        <v>3085.12</v>
      </c>
    </row>
    <row r="4763" spans="1:2">
      <c r="A4763" s="5">
        <v>45747</v>
      </c>
      <c r="B4763">
        <v>3123.57</v>
      </c>
    </row>
    <row r="4764" spans="1:2">
      <c r="A4764" s="5">
        <v>45748</v>
      </c>
      <c r="B4764">
        <v>3126.68</v>
      </c>
    </row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4"/>
  <sheetViews>
    <sheetView showGridLines="0" zoomScaleNormal="100" workbookViewId="0">
      <selection activeCell="B16" sqref="B16"/>
    </sheetView>
  </sheetViews>
  <sheetFormatPr defaultColWidth="8.81640625" defaultRowHeight="10"/>
  <cols>
    <col min="1" max="1" width="8.81640625" style="920"/>
    <col min="2" max="2" width="8.7265625" style="919" customWidth="1"/>
    <col min="3" max="3" width="15.7265625" style="919" customWidth="1"/>
    <col min="4" max="4" width="15.453125" style="919" customWidth="1"/>
    <col min="5" max="5" width="16.453125" style="919" customWidth="1"/>
    <col min="6" max="16384" width="8.81640625" style="920"/>
  </cols>
  <sheetData>
    <row r="2" spans="2:5" ht="15.5">
      <c r="B2" s="1007" t="s">
        <v>2356</v>
      </c>
    </row>
    <row r="3" spans="2:5">
      <c r="B3" s="919" t="s">
        <v>1899</v>
      </c>
    </row>
    <row r="5" spans="2:5" ht="21">
      <c r="B5" s="907" t="s">
        <v>1980</v>
      </c>
      <c r="C5" s="907" t="s">
        <v>2331</v>
      </c>
      <c r="D5" s="907" t="s">
        <v>2332</v>
      </c>
      <c r="E5" s="907" t="s">
        <v>2333</v>
      </c>
    </row>
    <row r="6" spans="2:5">
      <c r="B6" s="921" t="s">
        <v>1979</v>
      </c>
      <c r="C6" s="956">
        <v>396541601.84741896</v>
      </c>
      <c r="D6" s="956">
        <v>94321472.271774068</v>
      </c>
      <c r="E6" s="956">
        <v>227888010.70080736</v>
      </c>
    </row>
    <row r="7" spans="2:5">
      <c r="B7" s="921" t="s">
        <v>2583</v>
      </c>
      <c r="C7" s="956">
        <v>91438687.618910611</v>
      </c>
      <c r="D7" s="956">
        <v>25693894.70210214</v>
      </c>
      <c r="E7" s="956">
        <v>92940516.066271096</v>
      </c>
    </row>
    <row r="8" spans="2:5">
      <c r="B8" s="921" t="s">
        <v>2584</v>
      </c>
      <c r="C8" s="956">
        <v>40134679.519978181</v>
      </c>
      <c r="D8" s="956">
        <v>23185816.125987031</v>
      </c>
      <c r="E8" s="956">
        <v>91120951.904034778</v>
      </c>
    </row>
    <row r="9" spans="2:5">
      <c r="B9" s="921" t="s">
        <v>2585</v>
      </c>
      <c r="C9" s="956">
        <v>149329708.84890401</v>
      </c>
      <c r="D9" s="956">
        <v>22737200.830154072</v>
      </c>
      <c r="E9" s="956">
        <v>120838756.98094186</v>
      </c>
    </row>
    <row r="10" spans="2:5">
      <c r="B10" s="921" t="s">
        <v>2586</v>
      </c>
      <c r="C10" s="956">
        <v>72272478.39184019</v>
      </c>
      <c r="D10" s="956">
        <v>21985777.541086227</v>
      </c>
      <c r="E10" s="956">
        <v>54233774.697073594</v>
      </c>
    </row>
    <row r="11" spans="2:5">
      <c r="B11" s="921" t="s">
        <v>2355</v>
      </c>
      <c r="C11" s="956">
        <v>439116845.20028311</v>
      </c>
      <c r="D11" s="956">
        <v>106124357.00483532</v>
      </c>
      <c r="E11" s="956">
        <v>473250847.25259703</v>
      </c>
    </row>
    <row r="12" spans="2:5" ht="10.5">
      <c r="B12" s="908"/>
      <c r="C12" s="908"/>
      <c r="D12" s="908"/>
      <c r="E12" s="908"/>
    </row>
    <row r="13" spans="2:5">
      <c r="B13" s="906" t="s">
        <v>2357</v>
      </c>
    </row>
    <row r="14" spans="2:5">
      <c r="B14" s="906" t="s">
        <v>2185</v>
      </c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6"/>
  <sheetViews>
    <sheetView zoomScaleNormal="100" workbookViewId="0">
      <selection activeCell="L24" sqref="L24"/>
    </sheetView>
  </sheetViews>
  <sheetFormatPr defaultColWidth="9.1796875" defaultRowHeight="10"/>
  <cols>
    <col min="1" max="1" width="9.1796875" style="959"/>
    <col min="2" max="2" width="11.26953125" style="959" bestFit="1" customWidth="1"/>
    <col min="3" max="4" width="10.453125" style="958" bestFit="1" customWidth="1"/>
    <col min="5" max="5" width="14.1796875" style="958" customWidth="1"/>
    <col min="6" max="6" width="15" style="958" customWidth="1"/>
    <col min="7" max="7" width="14" style="958" customWidth="1"/>
    <col min="8" max="8" width="13.453125" style="958" customWidth="1"/>
    <col min="9" max="16384" width="9.1796875" style="959"/>
  </cols>
  <sheetData>
    <row r="2" spans="2:8" ht="15.5">
      <c r="B2" s="1007" t="s">
        <v>2515</v>
      </c>
    </row>
    <row r="3" spans="2:8">
      <c r="B3" s="1065" t="s">
        <v>1944</v>
      </c>
    </row>
    <row r="5" spans="2:8" ht="21">
      <c r="B5" s="960" t="s">
        <v>15</v>
      </c>
      <c r="C5" s="961" t="s">
        <v>2482</v>
      </c>
      <c r="D5" s="961" t="s">
        <v>2483</v>
      </c>
      <c r="E5" s="961" t="s">
        <v>1139</v>
      </c>
      <c r="F5" s="961" t="s">
        <v>2484</v>
      </c>
      <c r="G5" s="961" t="s">
        <v>2485</v>
      </c>
      <c r="H5" s="961" t="s">
        <v>2486</v>
      </c>
    </row>
    <row r="6" spans="2:8">
      <c r="B6" s="1116">
        <v>43131</v>
      </c>
      <c r="C6" s="963">
        <v>3.7354935311384674</v>
      </c>
      <c r="D6" s="963">
        <v>1.5219801628435199</v>
      </c>
      <c r="E6" s="963">
        <v>3.1370385247256398</v>
      </c>
      <c r="F6" s="963">
        <v>-3.0829329885277201</v>
      </c>
      <c r="G6" s="963">
        <v>15.91990895165352</v>
      </c>
      <c r="H6" s="963">
        <v>12.8369759631258</v>
      </c>
    </row>
    <row r="7" spans="2:8">
      <c r="B7" s="1116">
        <v>43159</v>
      </c>
      <c r="C7" s="963">
        <v>0.12144694182369964</v>
      </c>
      <c r="D7" s="963">
        <v>2.7521229508228</v>
      </c>
      <c r="E7" s="963">
        <v>2.86446596998376</v>
      </c>
      <c r="F7" s="963">
        <v>-3.0692522537403901</v>
      </c>
      <c r="G7" s="963">
        <v>15.73586569378789</v>
      </c>
      <c r="H7" s="963">
        <v>12.666613440047501</v>
      </c>
    </row>
    <row r="8" spans="2:8">
      <c r="B8" s="1116">
        <v>43190</v>
      </c>
      <c r="C8" s="963">
        <v>0.20594894282315312</v>
      </c>
      <c r="D8" s="963">
        <v>2.62621271042747</v>
      </c>
      <c r="E8" s="963">
        <v>2.96507421029981</v>
      </c>
      <c r="F8" s="963">
        <v>-3.0078284840022498</v>
      </c>
      <c r="G8" s="963">
        <v>15.148047071291749</v>
      </c>
      <c r="H8" s="963">
        <v>12.1402185872895</v>
      </c>
    </row>
    <row r="9" spans="2:8">
      <c r="B9" s="1116">
        <v>43220</v>
      </c>
      <c r="C9" s="963">
        <v>2.295737087501637</v>
      </c>
      <c r="D9" s="963">
        <v>2.2336683684926002</v>
      </c>
      <c r="E9" s="963">
        <v>2.89572961220895</v>
      </c>
      <c r="F9" s="963">
        <v>-3.0573624858329098</v>
      </c>
      <c r="G9" s="963">
        <v>15.09415330164471</v>
      </c>
      <c r="H9" s="963">
        <v>12.0367908158118</v>
      </c>
    </row>
    <row r="10" spans="2:8">
      <c r="B10" s="1116">
        <v>43251</v>
      </c>
      <c r="C10" s="963">
        <v>0.50583951276117478</v>
      </c>
      <c r="D10" s="963">
        <v>2.7485606472273298</v>
      </c>
      <c r="E10" s="963">
        <v>3.0423267608478999</v>
      </c>
      <c r="F10" s="963">
        <v>-3.05241383164691</v>
      </c>
      <c r="G10" s="963">
        <v>15.098595876109709</v>
      </c>
      <c r="H10" s="963">
        <v>12.0461820444628</v>
      </c>
    </row>
    <row r="11" spans="2:8">
      <c r="B11" s="1116">
        <v>43281</v>
      </c>
      <c r="C11" s="963">
        <v>0.7435726735957493</v>
      </c>
      <c r="D11" s="963">
        <v>3.1215798200654099</v>
      </c>
      <c r="E11" s="963">
        <v>3.0703979753613502</v>
      </c>
      <c r="F11" s="963">
        <v>-3.0411945625231098</v>
      </c>
      <c r="G11" s="963">
        <v>15.160666281559809</v>
      </c>
      <c r="H11" s="963">
        <v>12.119471719036699</v>
      </c>
    </row>
    <row r="12" spans="2:8">
      <c r="B12" s="1116">
        <v>43312</v>
      </c>
      <c r="C12" s="963">
        <v>1.6388620067215642</v>
      </c>
      <c r="D12" s="963">
        <v>3.44983137251667</v>
      </c>
      <c r="E12" s="963">
        <v>3.3910158307799301</v>
      </c>
      <c r="F12" s="963">
        <v>-3.0178691902149399</v>
      </c>
      <c r="G12" s="963">
        <v>15.307948131383339</v>
      </c>
      <c r="H12" s="963">
        <v>12.290078941168399</v>
      </c>
    </row>
    <row r="13" spans="2:8">
      <c r="B13" s="1116">
        <v>43343</v>
      </c>
      <c r="C13" s="963">
        <v>3.0781761417562281</v>
      </c>
      <c r="D13" s="963">
        <v>3.9542825814726901</v>
      </c>
      <c r="E13" s="963">
        <v>3.2154277842454699</v>
      </c>
      <c r="F13" s="963">
        <v>-2.9658946363987502</v>
      </c>
      <c r="G13" s="963">
        <v>15.207640685584948</v>
      </c>
      <c r="H13" s="963">
        <v>12.241746049186199</v>
      </c>
    </row>
    <row r="14" spans="2:8">
      <c r="B14" s="1116">
        <v>43373</v>
      </c>
      <c r="C14" s="963">
        <v>1.8715722317911077</v>
      </c>
      <c r="D14" s="963">
        <v>3.0174478617269802</v>
      </c>
      <c r="E14" s="963">
        <v>3.1867296339897102</v>
      </c>
      <c r="F14" s="963">
        <v>-2.95661155382659</v>
      </c>
      <c r="G14" s="963">
        <v>15.13778141320369</v>
      </c>
      <c r="H14" s="963">
        <v>12.1811698593771</v>
      </c>
    </row>
    <row r="15" spans="2:8">
      <c r="B15" s="1116">
        <v>43404</v>
      </c>
      <c r="C15" s="963">
        <v>3.4163457390673502</v>
      </c>
      <c r="D15" s="963">
        <v>2.7507492006221401</v>
      </c>
      <c r="E15" s="963">
        <v>3.2656796130705699</v>
      </c>
      <c r="F15" s="963">
        <v>-3.0009723712328999</v>
      </c>
      <c r="G15" s="963">
        <v>15.0750996298032</v>
      </c>
      <c r="H15" s="963">
        <v>12.0741272585703</v>
      </c>
    </row>
    <row r="16" spans="2:8">
      <c r="B16" s="1116">
        <v>43434</v>
      </c>
      <c r="C16" s="963">
        <v>6.952200649544471</v>
      </c>
      <c r="D16" s="963">
        <v>2.6048433565421898</v>
      </c>
      <c r="E16" s="963">
        <v>3.3113970030396902</v>
      </c>
      <c r="F16" s="963">
        <v>-2.9748748579711601</v>
      </c>
      <c r="G16" s="963">
        <v>14.945782773127261</v>
      </c>
      <c r="H16" s="963">
        <v>11.970907915156101</v>
      </c>
    </row>
    <row r="17" spans="2:8">
      <c r="B17" s="1116">
        <v>43465</v>
      </c>
      <c r="C17" s="963">
        <v>9.3691877973911986</v>
      </c>
      <c r="D17" s="963">
        <v>2.9617165190693702</v>
      </c>
      <c r="E17" s="963">
        <v>3.1889035414040299</v>
      </c>
      <c r="F17" s="963">
        <v>-2.9021880505883901</v>
      </c>
      <c r="G17" s="963">
        <v>14.43024887146349</v>
      </c>
      <c r="H17" s="963">
        <v>11.528060820875099</v>
      </c>
    </row>
    <row r="18" spans="2:8">
      <c r="B18" s="1116">
        <v>43496</v>
      </c>
      <c r="C18" s="963">
        <v>7.6717270757968192</v>
      </c>
      <c r="D18" s="963">
        <v>3.72720642469291</v>
      </c>
      <c r="E18" s="963">
        <v>3.4559187506690101</v>
      </c>
      <c r="F18" s="963">
        <v>-2.8945379557400299</v>
      </c>
      <c r="G18" s="963">
        <v>14.25234402450533</v>
      </c>
      <c r="H18" s="963">
        <v>11.357806068765299</v>
      </c>
    </row>
    <row r="19" spans="2:8">
      <c r="B19" s="1116">
        <v>43524</v>
      </c>
      <c r="C19" s="963">
        <v>2.9150634217758764</v>
      </c>
      <c r="D19" s="963">
        <v>3.3363973512143499</v>
      </c>
      <c r="E19" s="963">
        <v>3.4750563355982198</v>
      </c>
      <c r="F19" s="963">
        <v>-2.90179933888228</v>
      </c>
      <c r="G19" s="963">
        <v>14.097773746020682</v>
      </c>
      <c r="H19" s="963">
        <v>11.195974407138401</v>
      </c>
    </row>
    <row r="20" spans="2:8">
      <c r="B20" s="1116">
        <v>43555</v>
      </c>
      <c r="C20" s="963">
        <v>2.6441847852623601</v>
      </c>
      <c r="D20" s="963">
        <v>3.5980077255156302</v>
      </c>
      <c r="E20" s="963">
        <v>3.4435886619827398</v>
      </c>
      <c r="F20" s="963">
        <v>-2.94955136390023</v>
      </c>
      <c r="G20" s="963">
        <v>14.05728345690863</v>
      </c>
      <c r="H20" s="963">
        <v>11.1077320930084</v>
      </c>
    </row>
    <row r="21" spans="2:8">
      <c r="B21" s="1116">
        <v>43585</v>
      </c>
      <c r="C21" s="963">
        <v>2.7758223074593635</v>
      </c>
      <c r="D21" s="963">
        <v>3.8433720276994499</v>
      </c>
      <c r="E21" s="963">
        <v>3.47022634845194</v>
      </c>
      <c r="F21" s="963">
        <v>-3.04837929411265</v>
      </c>
      <c r="G21" s="963">
        <v>13.974635478607649</v>
      </c>
      <c r="H21" s="963">
        <v>10.926256184494999</v>
      </c>
    </row>
    <row r="22" spans="2:8">
      <c r="B22" s="1116">
        <v>43616</v>
      </c>
      <c r="C22" s="963">
        <v>4.3338323190923234</v>
      </c>
      <c r="D22" s="963">
        <v>4.3005529268053397</v>
      </c>
      <c r="E22" s="963">
        <v>3.4150850868573501</v>
      </c>
      <c r="F22" s="963">
        <v>-3.1555823105215599</v>
      </c>
      <c r="G22" s="963">
        <v>13.76198163184036</v>
      </c>
      <c r="H22" s="963">
        <v>10.606399321318801</v>
      </c>
    </row>
    <row r="23" spans="2:8">
      <c r="B23" s="1116">
        <v>43646</v>
      </c>
      <c r="C23" s="963">
        <v>3.0316725184886373</v>
      </c>
      <c r="D23" s="963">
        <v>4.1806077822647403</v>
      </c>
      <c r="E23" s="963">
        <v>3.39968046848275</v>
      </c>
      <c r="F23" s="963">
        <v>-3.1387548203836602</v>
      </c>
      <c r="G23" s="963">
        <v>13.216099975073961</v>
      </c>
      <c r="H23" s="963">
        <v>10.077345154690301</v>
      </c>
    </row>
    <row r="24" spans="2:8">
      <c r="B24" s="1116">
        <v>43677</v>
      </c>
      <c r="C24" s="963">
        <v>3.1125223893538223</v>
      </c>
      <c r="D24" s="963">
        <v>4.2214476381776302</v>
      </c>
      <c r="E24" s="963">
        <v>3.4406543702249301</v>
      </c>
      <c r="F24" s="963">
        <v>-3.2573435321308</v>
      </c>
      <c r="G24" s="963">
        <v>13.2875206066358</v>
      </c>
      <c r="H24" s="963">
        <v>10.030177074505</v>
      </c>
    </row>
    <row r="25" spans="2:8">
      <c r="B25" s="1116">
        <v>43708</v>
      </c>
      <c r="C25" s="963">
        <v>2.2965414602841072</v>
      </c>
      <c r="D25" s="963">
        <v>4.1061576454438704</v>
      </c>
      <c r="E25" s="963">
        <v>3.53445453021072</v>
      </c>
      <c r="F25" s="963">
        <v>-3.2889126601519298</v>
      </c>
      <c r="G25" s="963">
        <v>13.444324188786329</v>
      </c>
      <c r="H25" s="963">
        <v>10.155411528634399</v>
      </c>
    </row>
    <row r="26" spans="2:8">
      <c r="B26" s="1116">
        <v>43738</v>
      </c>
      <c r="C26" s="963">
        <v>2.7964652802772827</v>
      </c>
      <c r="D26" s="963">
        <v>4.4197057715173003</v>
      </c>
      <c r="E26" s="963">
        <v>3.54367721498497</v>
      </c>
      <c r="F26" s="963">
        <v>-5.3599531119091504</v>
      </c>
      <c r="G26" s="963">
        <v>15.405847921456949</v>
      </c>
      <c r="H26" s="963">
        <v>10.0458948095478</v>
      </c>
    </row>
    <row r="27" spans="2:8">
      <c r="B27" s="1116">
        <v>43769</v>
      </c>
      <c r="C27" s="963">
        <v>6.9883390891952724</v>
      </c>
      <c r="D27" s="963">
        <v>5.1117568178359196</v>
      </c>
      <c r="E27" s="963">
        <v>3.7224107437516198</v>
      </c>
      <c r="F27" s="963">
        <v>-5.3499123371008697</v>
      </c>
      <c r="G27" s="963">
        <v>15.646225024985871</v>
      </c>
      <c r="H27" s="963">
        <v>10.296312687885001</v>
      </c>
    </row>
    <row r="28" spans="2:8">
      <c r="B28" s="1116">
        <v>43799</v>
      </c>
      <c r="C28" s="963">
        <v>12.844481312579269</v>
      </c>
      <c r="D28" s="963">
        <v>5.5112871205527902</v>
      </c>
      <c r="E28" s="963">
        <v>3.7072171381673198</v>
      </c>
      <c r="F28" s="963">
        <v>-5.3725192874997996</v>
      </c>
      <c r="G28" s="963">
        <v>15.478688962420598</v>
      </c>
      <c r="H28" s="963">
        <v>10.1061696749208</v>
      </c>
    </row>
    <row r="29" spans="2:8">
      <c r="B29" s="1116">
        <v>43830</v>
      </c>
      <c r="C29" s="963">
        <v>18.005367149087583</v>
      </c>
      <c r="D29" s="963">
        <v>6.4196858284987002</v>
      </c>
      <c r="E29" s="963">
        <v>3.8748417439768601</v>
      </c>
      <c r="F29" s="963">
        <v>-5.2953771553774596</v>
      </c>
      <c r="G29" s="963">
        <v>15.378024744666259</v>
      </c>
      <c r="H29" s="963">
        <v>10.082647589288801</v>
      </c>
    </row>
    <row r="30" spans="2:8">
      <c r="B30" s="1116">
        <v>43861</v>
      </c>
      <c r="C30" s="963">
        <v>13.628712247891839</v>
      </c>
      <c r="D30" s="963">
        <v>6.5331551810284703</v>
      </c>
      <c r="E30" s="963">
        <v>4.1040138367870496</v>
      </c>
      <c r="F30" s="963">
        <v>-5.3470722429363597</v>
      </c>
      <c r="G30" s="963">
        <v>16.40910147199736</v>
      </c>
      <c r="H30" s="963">
        <v>11.062029229061</v>
      </c>
    </row>
    <row r="31" spans="2:8">
      <c r="B31" s="1116">
        <v>43890</v>
      </c>
      <c r="C31" s="963">
        <v>8.5026845985311184</v>
      </c>
      <c r="D31" s="963">
        <v>6.9130468808155596</v>
      </c>
      <c r="E31" s="963">
        <v>4.2728015108153201</v>
      </c>
      <c r="F31" s="963">
        <v>-5.3740042644741104</v>
      </c>
      <c r="G31" s="963">
        <v>17.889233309308409</v>
      </c>
      <c r="H31" s="963">
        <v>12.5152290448343</v>
      </c>
    </row>
    <row r="32" spans="2:8">
      <c r="B32" s="1116">
        <v>43921</v>
      </c>
      <c r="C32" s="963">
        <v>10.33500067564519</v>
      </c>
      <c r="D32" s="963">
        <v>8.3509139610921697</v>
      </c>
      <c r="E32" s="963">
        <v>3.9812312650451198</v>
      </c>
      <c r="F32" s="963">
        <v>-5.3304644468109599</v>
      </c>
      <c r="G32" s="963">
        <v>17.996904334069161</v>
      </c>
      <c r="H32" s="963">
        <v>12.6664398872582</v>
      </c>
    </row>
    <row r="33" spans="2:8">
      <c r="B33" s="1116">
        <v>43951</v>
      </c>
      <c r="C33" s="963">
        <v>6.9894626012638517</v>
      </c>
      <c r="D33" s="963">
        <v>7.6034259245834797</v>
      </c>
      <c r="E33" s="963">
        <v>3.8723441189509602</v>
      </c>
      <c r="F33" s="963">
        <v>-5.2357227118536596</v>
      </c>
      <c r="G33" s="963">
        <v>16.952237038276358</v>
      </c>
      <c r="H33" s="963">
        <v>11.716514326422701</v>
      </c>
    </row>
    <row r="34" spans="2:8">
      <c r="B34" s="1116">
        <v>43982</v>
      </c>
      <c r="C34" s="963">
        <v>8.2956504782852889</v>
      </c>
      <c r="D34" s="963">
        <v>7.9083691472358</v>
      </c>
      <c r="E34" s="963">
        <v>4.23761231992198</v>
      </c>
      <c r="F34" s="963">
        <v>-4.9973959806727697</v>
      </c>
      <c r="G34" s="963">
        <v>16.378024290562269</v>
      </c>
      <c r="H34" s="963">
        <v>11.3806283098895</v>
      </c>
    </row>
    <row r="35" spans="2:8">
      <c r="B35" s="1116">
        <v>44012</v>
      </c>
      <c r="C35" s="963">
        <v>4.9337838759292429</v>
      </c>
      <c r="D35" s="963">
        <v>8.8443627050647606</v>
      </c>
      <c r="E35" s="963">
        <v>4.1329398228519301</v>
      </c>
      <c r="F35" s="963">
        <v>-5.0074101804196003</v>
      </c>
      <c r="G35" s="963">
        <v>15.953776428431201</v>
      </c>
      <c r="H35" s="963">
        <v>10.9463662480116</v>
      </c>
    </row>
    <row r="36" spans="2:8">
      <c r="B36" s="1116">
        <v>44043</v>
      </c>
      <c r="C36" s="963">
        <v>9.5850702530118959</v>
      </c>
      <c r="D36" s="963">
        <v>9.2457775166952096</v>
      </c>
      <c r="E36" s="963">
        <v>4.20336903925815</v>
      </c>
      <c r="F36" s="963">
        <v>-4.9541458227187896</v>
      </c>
      <c r="G36" s="963">
        <v>17.02586833888579</v>
      </c>
      <c r="H36" s="963">
        <v>12.071722516167</v>
      </c>
    </row>
    <row r="37" spans="2:8">
      <c r="B37" s="1116">
        <v>44074</v>
      </c>
      <c r="C37" s="963">
        <v>8.735981091069922</v>
      </c>
      <c r="D37" s="963">
        <v>9.5603592876302503</v>
      </c>
      <c r="E37" s="963">
        <v>4.12961996719081</v>
      </c>
      <c r="F37" s="963">
        <v>-4.89935962422516</v>
      </c>
      <c r="G37" s="963">
        <v>16.73038652749046</v>
      </c>
      <c r="H37" s="963">
        <v>11.8310269032653</v>
      </c>
    </row>
    <row r="38" spans="2:8">
      <c r="B38" s="1116">
        <v>44104</v>
      </c>
      <c r="C38" s="963">
        <v>6.6172388851761132</v>
      </c>
      <c r="D38" s="963">
        <v>9.8448652675723398</v>
      </c>
      <c r="E38" s="963">
        <v>4.4891162602057202</v>
      </c>
      <c r="F38" s="963">
        <v>-2.7487407856011599</v>
      </c>
      <c r="G38" s="963">
        <v>14.52261763631606</v>
      </c>
      <c r="H38" s="963">
        <v>11.773876850714901</v>
      </c>
    </row>
    <row r="39" spans="2:8">
      <c r="B39" s="1116">
        <v>44135</v>
      </c>
      <c r="C39" s="963">
        <v>5.9336586873535602</v>
      </c>
      <c r="D39" s="963">
        <v>8.9782820744512595</v>
      </c>
      <c r="E39" s="963">
        <v>4.5460173577873597</v>
      </c>
      <c r="F39" s="963">
        <v>-2.6666542918748899</v>
      </c>
      <c r="G39" s="963">
        <v>15.12795745749529</v>
      </c>
      <c r="H39" s="963">
        <v>12.4613031656204</v>
      </c>
    </row>
    <row r="40" spans="2:8">
      <c r="B40" s="1116">
        <v>44165</v>
      </c>
      <c r="C40" s="963">
        <v>7.795787534760068</v>
      </c>
      <c r="D40" s="963">
        <v>8.3149098385561295</v>
      </c>
      <c r="E40" s="963">
        <v>4.6715362003574104</v>
      </c>
      <c r="F40" s="963">
        <v>-2.93351249228551</v>
      </c>
      <c r="G40" s="963">
        <v>14.974641993508611</v>
      </c>
      <c r="H40" s="963">
        <v>12.0411295012231</v>
      </c>
    </row>
    <row r="41" spans="2:8">
      <c r="B41" s="1116">
        <v>44196</v>
      </c>
      <c r="C41" s="963">
        <v>12.526078754631275</v>
      </c>
      <c r="D41" s="963">
        <v>8.5559560976554891</v>
      </c>
      <c r="E41" s="963">
        <v>4.6652558573102798</v>
      </c>
      <c r="F41" s="963">
        <v>-2.7599749079134601</v>
      </c>
      <c r="G41" s="963">
        <v>13.348478015907959</v>
      </c>
      <c r="H41" s="963">
        <v>10.5885031079945</v>
      </c>
    </row>
    <row r="42" spans="2:8">
      <c r="B42" s="1116">
        <v>44227</v>
      </c>
      <c r="C42" s="963">
        <v>15.772252120471929</v>
      </c>
      <c r="D42" s="963">
        <v>9.4971245943428695</v>
      </c>
      <c r="E42" s="963">
        <v>4.5443324100455804</v>
      </c>
      <c r="F42" s="963">
        <v>-2.6889298933666002</v>
      </c>
      <c r="G42" s="963">
        <v>11.966337445960351</v>
      </c>
      <c r="H42" s="963">
        <v>9.2774075525937505</v>
      </c>
    </row>
    <row r="43" spans="2:8">
      <c r="B43" s="1116">
        <v>44255</v>
      </c>
      <c r="C43" s="963">
        <v>15.409616683396132</v>
      </c>
      <c r="D43" s="963">
        <v>10.0028137885879</v>
      </c>
      <c r="E43" s="963">
        <v>4.5211556134044697</v>
      </c>
      <c r="F43" s="963">
        <v>-3.9772711856585001</v>
      </c>
      <c r="G43" s="963">
        <v>13.799048211806539</v>
      </c>
      <c r="H43" s="963">
        <v>9.8217770261480393</v>
      </c>
    </row>
    <row r="44" spans="2:8">
      <c r="B44" s="1116">
        <v>44286</v>
      </c>
      <c r="C44" s="963">
        <v>10.57873161653411</v>
      </c>
      <c r="D44" s="963">
        <v>8.6094649289320504</v>
      </c>
      <c r="E44" s="963">
        <v>4.9623823987527</v>
      </c>
      <c r="F44" s="963">
        <v>-2.8177513035216699</v>
      </c>
      <c r="G44" s="963">
        <v>12.81729634599151</v>
      </c>
      <c r="H44" s="963">
        <v>9.9995450424698404</v>
      </c>
    </row>
    <row r="45" spans="2:8">
      <c r="B45" s="1116">
        <v>44316</v>
      </c>
      <c r="C45" s="963">
        <v>6.0832498498547327</v>
      </c>
      <c r="D45" s="963">
        <v>9.2624086428876602</v>
      </c>
      <c r="E45" s="963">
        <v>5.3548362053277998</v>
      </c>
      <c r="F45" s="963">
        <v>-2.8235492747672599</v>
      </c>
      <c r="G45" s="963">
        <v>13.35107751529236</v>
      </c>
      <c r="H45" s="963">
        <v>10.527528240525101</v>
      </c>
    </row>
    <row r="46" spans="2:8">
      <c r="B46" s="1116">
        <v>44347</v>
      </c>
      <c r="C46" s="963">
        <v>3.9796489430414361</v>
      </c>
      <c r="D46" s="963">
        <v>8.8913857246301795</v>
      </c>
      <c r="E46" s="963">
        <v>5.3973736229675797</v>
      </c>
      <c r="F46" s="963">
        <v>-2.8778628433415898</v>
      </c>
      <c r="G46" s="963">
        <v>13.522000166505691</v>
      </c>
      <c r="H46" s="963">
        <v>10.644137323164101</v>
      </c>
    </row>
    <row r="47" spans="2:8">
      <c r="B47" s="1116">
        <v>44377</v>
      </c>
      <c r="C47" s="963">
        <v>7.8013373893005555</v>
      </c>
      <c r="D47" s="963">
        <v>9.3430892317827592</v>
      </c>
      <c r="E47" s="963">
        <v>5.6449038496822102</v>
      </c>
      <c r="F47" s="963">
        <v>-2.8689474514996598</v>
      </c>
      <c r="G47" s="963">
        <v>13.575360583105859</v>
      </c>
      <c r="H47" s="963">
        <v>10.706413131606199</v>
      </c>
    </row>
    <row r="48" spans="2:8">
      <c r="B48" s="1116">
        <v>44408</v>
      </c>
      <c r="C48" s="963">
        <v>14.923214160314547</v>
      </c>
      <c r="D48" s="963">
        <v>10.5647325567118</v>
      </c>
      <c r="E48" s="963">
        <v>5.7326537495207797</v>
      </c>
      <c r="F48" s="963">
        <v>-6.3156586512339699</v>
      </c>
      <c r="G48" s="963">
        <v>17.240479776871268</v>
      </c>
      <c r="H48" s="963">
        <v>10.924821125637299</v>
      </c>
    </row>
    <row r="49" spans="2:8">
      <c r="B49" s="1116">
        <v>44439</v>
      </c>
      <c r="C49" s="963">
        <v>14.862975589844861</v>
      </c>
      <c r="D49" s="963">
        <v>10.3902426006831</v>
      </c>
      <c r="E49" s="963">
        <v>5.7857388236354002</v>
      </c>
      <c r="F49" s="963">
        <v>-6.1981181721756702</v>
      </c>
      <c r="G49" s="963">
        <v>17.347175215339668</v>
      </c>
      <c r="H49" s="963">
        <v>11.149057043163999</v>
      </c>
    </row>
    <row r="50" spans="2:8">
      <c r="B50" s="1116">
        <v>44469</v>
      </c>
      <c r="C50" s="963">
        <v>11.652985994280973</v>
      </c>
      <c r="D50" s="963">
        <v>10.610487559758401</v>
      </c>
      <c r="E50" s="963">
        <v>5.5424731734297099</v>
      </c>
      <c r="F50" s="963">
        <v>-6.3097598377329103</v>
      </c>
      <c r="G50" s="963">
        <v>17.500588015618412</v>
      </c>
      <c r="H50" s="963">
        <v>11.1908281778855</v>
      </c>
    </row>
    <row r="51" spans="2:8">
      <c r="B51" s="1116">
        <v>44500</v>
      </c>
      <c r="C51" s="963">
        <v>6.279887141895113</v>
      </c>
      <c r="D51" s="963">
        <v>10.655863432452101</v>
      </c>
      <c r="E51" s="963">
        <v>5.4980455991628396</v>
      </c>
      <c r="F51" s="963">
        <v>-6.31332687263171</v>
      </c>
      <c r="G51" s="963">
        <v>17.47691011020191</v>
      </c>
      <c r="H51" s="963">
        <v>11.163583237570201</v>
      </c>
    </row>
    <row r="52" spans="2:8">
      <c r="B52" s="1116">
        <v>44530</v>
      </c>
      <c r="C52" s="963">
        <v>6.5326529062258887</v>
      </c>
      <c r="D52" s="963">
        <v>10.076260836167201</v>
      </c>
      <c r="E52" s="963">
        <v>5.4746521749368302</v>
      </c>
      <c r="F52" s="963">
        <v>-6.3327979789825699</v>
      </c>
      <c r="G52" s="963">
        <v>17.764113348880368</v>
      </c>
      <c r="H52" s="963">
        <v>11.431315369897799</v>
      </c>
    </row>
    <row r="53" spans="2:8">
      <c r="B53" s="1116">
        <v>44561</v>
      </c>
      <c r="C53" s="963">
        <v>5.9838006234133045</v>
      </c>
      <c r="D53" s="963">
        <v>8.9779526108778693</v>
      </c>
      <c r="E53" s="963">
        <v>5.4008943177735604</v>
      </c>
      <c r="F53" s="963">
        <v>-14.363855544091001</v>
      </c>
      <c r="G53" s="963">
        <v>26.0430405211854</v>
      </c>
      <c r="H53" s="963">
        <v>11.679184977094399</v>
      </c>
    </row>
    <row r="54" spans="2:8">
      <c r="B54" s="1116">
        <v>44592</v>
      </c>
      <c r="C54" s="963">
        <v>5.1910891287451744</v>
      </c>
      <c r="D54" s="963">
        <v>8.0473560100427992</v>
      </c>
      <c r="E54" s="963">
        <v>5.4678582142153802</v>
      </c>
      <c r="F54" s="963">
        <v>-14.456082638557101</v>
      </c>
      <c r="G54" s="963">
        <v>26.217746887457899</v>
      </c>
      <c r="H54" s="963">
        <v>11.7616642489008</v>
      </c>
    </row>
    <row r="55" spans="2:8">
      <c r="B55" s="1116">
        <v>44620</v>
      </c>
      <c r="C55" s="963">
        <v>5.2100208977019058</v>
      </c>
      <c r="D55" s="963">
        <v>7.5630653559987104</v>
      </c>
      <c r="E55" s="963">
        <v>5.3526606819107903</v>
      </c>
      <c r="F55" s="963">
        <v>-14.464263067946799</v>
      </c>
      <c r="G55" s="963">
        <v>26.399754962669398</v>
      </c>
      <c r="H55" s="963">
        <v>11.935491894722601</v>
      </c>
    </row>
    <row r="56" spans="2:8">
      <c r="B56" s="1116">
        <v>44651</v>
      </c>
      <c r="C56" s="963">
        <v>6.5003677025597506</v>
      </c>
      <c r="D56" s="963">
        <v>7.9608824034804799</v>
      </c>
      <c r="E56" s="963">
        <v>5.3673869522701496</v>
      </c>
      <c r="F56" s="963">
        <v>-14.388289632821801</v>
      </c>
      <c r="G56" s="963">
        <v>26.618318954950503</v>
      </c>
      <c r="H56" s="963">
        <v>12.230029322128701</v>
      </c>
    </row>
    <row r="57" spans="2:8">
      <c r="B57" s="1116">
        <v>44681</v>
      </c>
      <c r="C57" s="963">
        <v>6.3348149011776433</v>
      </c>
      <c r="D57" s="963">
        <v>8.1118657266145799</v>
      </c>
      <c r="E57" s="963">
        <v>5.2041606429263902</v>
      </c>
      <c r="F57" s="963">
        <v>-15.653839034712799</v>
      </c>
      <c r="G57" s="963">
        <v>27.895325905685802</v>
      </c>
      <c r="H57" s="963">
        <v>12.241486870973</v>
      </c>
    </row>
    <row r="58" spans="2:8">
      <c r="B58" s="1116">
        <v>44712</v>
      </c>
      <c r="C58" s="963">
        <v>10.962009833954456</v>
      </c>
      <c r="D58" s="963">
        <v>9.3239990601101805</v>
      </c>
      <c r="E58" s="963">
        <v>5.28753305921368</v>
      </c>
      <c r="F58" s="963">
        <v>-15.7079241019166</v>
      </c>
      <c r="G58" s="963">
        <v>27.907607330570002</v>
      </c>
      <c r="H58" s="963">
        <v>12.1996832286534</v>
      </c>
    </row>
    <row r="59" spans="2:8">
      <c r="B59" s="1116">
        <v>44742</v>
      </c>
      <c r="C59" s="963">
        <v>14.921767416711385</v>
      </c>
      <c r="D59" s="963">
        <v>9.6999089202878803</v>
      </c>
      <c r="E59" s="963">
        <v>5.4006255649641703</v>
      </c>
      <c r="F59" s="963">
        <v>-15.6878922287632</v>
      </c>
      <c r="G59" s="963">
        <v>27.8529014872373</v>
      </c>
      <c r="H59" s="963">
        <v>12.1650092584741</v>
      </c>
    </row>
    <row r="60" spans="2:8">
      <c r="B60" s="1116">
        <v>44773</v>
      </c>
      <c r="C60" s="963">
        <v>19.917690597960291</v>
      </c>
      <c r="D60" s="963">
        <v>9.26609555000719</v>
      </c>
      <c r="E60" s="963">
        <v>5.3190430765989003</v>
      </c>
      <c r="F60" s="963">
        <v>-13.776568968293001</v>
      </c>
      <c r="G60" s="963">
        <v>25.913273681443201</v>
      </c>
      <c r="H60" s="963">
        <v>12.1367047131502</v>
      </c>
    </row>
    <row r="61" spans="2:8">
      <c r="B61" s="1116">
        <v>44804</v>
      </c>
      <c r="C61" s="963">
        <v>15.086296229575403</v>
      </c>
      <c r="D61" s="963">
        <v>9.3759927674782695</v>
      </c>
      <c r="E61" s="963">
        <v>5.2609051404806602</v>
      </c>
      <c r="F61" s="963">
        <v>-13.8040659193829</v>
      </c>
      <c r="G61" s="963">
        <v>26.092140746486102</v>
      </c>
      <c r="H61" s="963">
        <v>12.2880748271032</v>
      </c>
    </row>
    <row r="62" spans="2:8">
      <c r="B62" s="1116">
        <v>44834</v>
      </c>
      <c r="C62" s="963">
        <v>11.149611373189661</v>
      </c>
      <c r="D62" s="963">
        <v>9.5746579149382391</v>
      </c>
      <c r="E62" s="963">
        <v>5.1277677662546903</v>
      </c>
      <c r="F62" s="963">
        <v>-12.703577828556</v>
      </c>
      <c r="G62" s="963">
        <v>25.224114369469902</v>
      </c>
      <c r="H62" s="963">
        <v>12.5205365409139</v>
      </c>
    </row>
    <row r="63" spans="2:8">
      <c r="B63" s="1116">
        <v>44865</v>
      </c>
      <c r="C63" s="963">
        <v>7.3591369055977518</v>
      </c>
      <c r="D63" s="963">
        <v>9.5417233055679809</v>
      </c>
      <c r="E63" s="963">
        <v>4.8646477815225904</v>
      </c>
      <c r="F63" s="963">
        <v>-12.7099540498774</v>
      </c>
      <c r="G63" s="963">
        <v>25.344094186727499</v>
      </c>
      <c r="H63" s="963">
        <v>12.6341401368501</v>
      </c>
    </row>
    <row r="64" spans="2:8">
      <c r="B64" s="1116">
        <v>44895</v>
      </c>
      <c r="C64" s="963">
        <v>8.3525632497457813</v>
      </c>
      <c r="D64" s="963">
        <v>9.84030285668163</v>
      </c>
      <c r="E64" s="963">
        <v>4.6137041101001799</v>
      </c>
      <c r="F64" s="963">
        <v>-12.6734851639882</v>
      </c>
      <c r="G64" s="963">
        <v>25.011938500931002</v>
      </c>
      <c r="H64" s="963">
        <v>12.3384533369428</v>
      </c>
    </row>
    <row r="65" spans="2:8">
      <c r="B65" s="1116">
        <v>44926</v>
      </c>
      <c r="C65" s="963">
        <v>8.7263687861440111</v>
      </c>
      <c r="D65" s="963">
        <v>10.2793548830325</v>
      </c>
      <c r="E65" s="963">
        <v>4.3846790510254197</v>
      </c>
      <c r="F65" s="963">
        <v>-3.6772064508059601</v>
      </c>
      <c r="G65" s="963">
        <v>15.74679412076696</v>
      </c>
      <c r="H65" s="963">
        <v>12.069587669961001</v>
      </c>
    </row>
    <row r="66" spans="2:8">
      <c r="B66" s="1116">
        <v>44957</v>
      </c>
      <c r="C66" s="963">
        <v>7.0354247082365928</v>
      </c>
      <c r="D66" s="963">
        <v>10.020437958081599</v>
      </c>
      <c r="E66" s="963">
        <v>3.9008385354922601</v>
      </c>
      <c r="F66" s="963">
        <v>-3.6645031457418198</v>
      </c>
      <c r="G66" s="963">
        <v>15.16150695185382</v>
      </c>
      <c r="H66" s="963">
        <v>11.497003806112</v>
      </c>
    </row>
    <row r="67" spans="2:8">
      <c r="B67" s="1116">
        <v>44985</v>
      </c>
      <c r="C67" s="963">
        <v>4.952459563437972</v>
      </c>
      <c r="D67" s="963">
        <v>9.7726023688173402</v>
      </c>
      <c r="E67" s="963">
        <v>3.7264772357157798</v>
      </c>
      <c r="F67" s="963">
        <v>-3.7397860686792002</v>
      </c>
      <c r="G67" s="963">
        <v>14.705976648240799</v>
      </c>
      <c r="H67" s="963">
        <v>10.9661905795616</v>
      </c>
    </row>
    <row r="68" spans="2:8">
      <c r="B68" s="1116">
        <v>45016</v>
      </c>
      <c r="C68" s="963">
        <v>3.7674622714785277</v>
      </c>
      <c r="D68" s="963">
        <v>9.5630395845237199</v>
      </c>
      <c r="E68" s="963">
        <v>3.3450229591719798</v>
      </c>
      <c r="F68" s="963">
        <v>-3.7916666497575</v>
      </c>
      <c r="G68" s="963">
        <v>14.2206690811973</v>
      </c>
      <c r="H68" s="963">
        <v>10.4290024314398</v>
      </c>
    </row>
    <row r="69" spans="2:8">
      <c r="B69" s="1116">
        <v>45046</v>
      </c>
      <c r="C69" s="963">
        <v>5.1627990844606453</v>
      </c>
      <c r="D69" s="963">
        <v>9.7134411119742907</v>
      </c>
      <c r="E69" s="963">
        <v>3.0075631187051699</v>
      </c>
      <c r="F69" s="963">
        <v>-3.9996648416067</v>
      </c>
      <c r="G69" s="963">
        <v>13.949502286150819</v>
      </c>
      <c r="H69" s="963">
        <v>9.9498374445441193</v>
      </c>
    </row>
    <row r="70" spans="2:8">
      <c r="B70" s="1116">
        <v>45077</v>
      </c>
      <c r="C70" s="963">
        <v>9.9766236724663457</v>
      </c>
      <c r="D70" s="963">
        <v>9.5242037834873994</v>
      </c>
      <c r="E70" s="963">
        <v>1.7999689786658899</v>
      </c>
      <c r="F70" s="963">
        <v>-4.00042405077913</v>
      </c>
      <c r="G70" s="963">
        <v>13.569990822449711</v>
      </c>
      <c r="H70" s="963">
        <v>9.5695667716705799</v>
      </c>
    </row>
    <row r="71" spans="2:8">
      <c r="B71" s="1116">
        <v>45107</v>
      </c>
      <c r="C71" s="963">
        <v>13.443663324546474</v>
      </c>
      <c r="D71" s="963">
        <v>9.2020669393307699</v>
      </c>
      <c r="E71" s="963">
        <v>1.28233780575289</v>
      </c>
      <c r="F71" s="963">
        <v>-4.0475673887939099</v>
      </c>
      <c r="G71" s="963">
        <v>13.325886552100069</v>
      </c>
      <c r="H71" s="963">
        <v>9.2783191633061595</v>
      </c>
    </row>
    <row r="72" spans="2:8">
      <c r="B72" s="1116">
        <v>45138</v>
      </c>
      <c r="C72" s="963">
        <v>18.474797675455235</v>
      </c>
      <c r="D72" s="963">
        <v>9.3732089653096899</v>
      </c>
      <c r="E72" s="963">
        <v>0.81201101616127302</v>
      </c>
      <c r="F72" s="963">
        <v>-4.0395576031390297</v>
      </c>
      <c r="G72" s="963">
        <v>13.520655515470661</v>
      </c>
      <c r="H72" s="963">
        <v>9.4810979123316308</v>
      </c>
    </row>
    <row r="73" spans="2:8">
      <c r="B73" s="1116">
        <v>45169</v>
      </c>
      <c r="C73" s="963">
        <v>17.50236660470328</v>
      </c>
      <c r="D73" s="963">
        <v>10.086142861021701</v>
      </c>
      <c r="E73" s="963">
        <v>0.53176031354873599</v>
      </c>
      <c r="F73" s="963">
        <v>-3.9244131996982299</v>
      </c>
      <c r="G73" s="963">
        <v>14.05300563652203</v>
      </c>
      <c r="H73" s="963">
        <v>10.1285924368238</v>
      </c>
    </row>
    <row r="74" spans="2:8">
      <c r="B74" s="1116">
        <v>45199</v>
      </c>
      <c r="C74" s="963">
        <v>14.781772386928971</v>
      </c>
      <c r="D74" s="963">
        <v>10.079355442396</v>
      </c>
      <c r="E74" s="963">
        <v>0.28518737738991501</v>
      </c>
      <c r="F74" s="963">
        <v>-3.8989867479143299</v>
      </c>
      <c r="G74" s="963">
        <v>13.97600136320553</v>
      </c>
      <c r="H74" s="963">
        <v>10.077014615291199</v>
      </c>
    </row>
    <row r="75" spans="2:8">
      <c r="B75" s="1116">
        <v>45230</v>
      </c>
      <c r="C75" s="963">
        <v>10.708671432567861</v>
      </c>
      <c r="D75" s="963">
        <v>10.218305486097901</v>
      </c>
      <c r="E75" s="963">
        <v>0.34253272283109198</v>
      </c>
      <c r="F75" s="963">
        <v>-3.8924923518067902</v>
      </c>
      <c r="G75" s="963">
        <v>14.052747271116191</v>
      </c>
      <c r="H75" s="963">
        <v>10.1602549193094</v>
      </c>
    </row>
    <row r="76" spans="2:8">
      <c r="B76" s="1116">
        <v>45260</v>
      </c>
      <c r="C76" s="963">
        <v>8.5526578552223</v>
      </c>
      <c r="D76" s="963">
        <v>10.1494965019959</v>
      </c>
      <c r="E76" s="963">
        <v>0.36013514869479701</v>
      </c>
      <c r="F76" s="963">
        <v>-3.81463589201786</v>
      </c>
      <c r="G76" s="963">
        <v>13.87900713360956</v>
      </c>
      <c r="H76" s="963">
        <v>10.064371241591701</v>
      </c>
    </row>
    <row r="77" spans="2:8">
      <c r="B77" s="1116">
        <v>45291</v>
      </c>
      <c r="C77" s="963">
        <v>8.6112446871372761</v>
      </c>
      <c r="D77" s="963">
        <v>10.061033767288601</v>
      </c>
      <c r="E77" s="963">
        <v>0.196626200671004</v>
      </c>
      <c r="F77" s="963">
        <v>-3.8027064517740001</v>
      </c>
      <c r="G77" s="963">
        <v>13.700940798445931</v>
      </c>
      <c r="H77" s="963">
        <v>9.8982343466719307</v>
      </c>
    </row>
    <row r="78" spans="2:8">
      <c r="B78" s="1116">
        <v>45322</v>
      </c>
      <c r="C78" s="963">
        <v>8.8525263600654611</v>
      </c>
      <c r="D78" s="963">
        <v>10.6908059532542</v>
      </c>
      <c r="E78" s="963">
        <v>-0.13636001073992801</v>
      </c>
      <c r="F78" s="963">
        <v>-3.7542771421857299</v>
      </c>
      <c r="G78" s="963">
        <v>14.24632572885983</v>
      </c>
      <c r="H78" s="963">
        <v>10.4920485866741</v>
      </c>
    </row>
    <row r="79" spans="2:8">
      <c r="B79" s="1116">
        <v>45351</v>
      </c>
      <c r="C79" s="963">
        <v>8.5707512586834511</v>
      </c>
      <c r="D79" s="963">
        <v>11.085797476544</v>
      </c>
      <c r="E79" s="963">
        <v>-0.16206232853862401</v>
      </c>
      <c r="F79" s="963">
        <v>-4.4335601705257801</v>
      </c>
      <c r="G79" s="963">
        <v>15.264758070669981</v>
      </c>
      <c r="H79" s="963">
        <v>10.8311979001442</v>
      </c>
    </row>
    <row r="80" spans="2:8">
      <c r="B80" s="1116">
        <v>45382</v>
      </c>
      <c r="C80" s="963">
        <v>7.9111824741392001</v>
      </c>
      <c r="D80" s="963">
        <v>11.1462414846192</v>
      </c>
      <c r="E80" s="963">
        <v>-0.232994652065564</v>
      </c>
      <c r="F80" s="963">
        <v>-4.1653087990175504</v>
      </c>
      <c r="G80" s="963">
        <v>14.976543067602851</v>
      </c>
      <c r="H80" s="963">
        <v>10.8112342685853</v>
      </c>
    </row>
    <row r="81" spans="2:8">
      <c r="B81" s="1116">
        <v>45412</v>
      </c>
      <c r="C81" s="963">
        <v>8.7678567491630499</v>
      </c>
      <c r="D81" s="963">
        <v>11.630239004079099</v>
      </c>
      <c r="E81" s="963">
        <v>-0.23137241003703601</v>
      </c>
      <c r="F81" s="963">
        <v>-3.9685208895301001</v>
      </c>
      <c r="G81" s="963">
        <v>15.238478343113901</v>
      </c>
      <c r="H81" s="963">
        <v>11.2699574535838</v>
      </c>
    </row>
    <row r="82" spans="2:8">
      <c r="B82" s="1116">
        <v>45443</v>
      </c>
      <c r="C82" s="963">
        <v>9.5268905546348925</v>
      </c>
      <c r="D82" s="963">
        <v>10.975118237058901</v>
      </c>
      <c r="E82" s="963">
        <v>0.373290547189988</v>
      </c>
      <c r="F82" s="963">
        <v>-3.8211036516725398</v>
      </c>
      <c r="G82" s="963">
        <v>14.391934398343739</v>
      </c>
      <c r="H82" s="963">
        <v>10.5708307466712</v>
      </c>
    </row>
    <row r="83" spans="2:8">
      <c r="B83" s="1116">
        <v>45473</v>
      </c>
      <c r="C83" s="963">
        <v>10.447909787611209</v>
      </c>
      <c r="D83" s="963">
        <v>10.4045377627957</v>
      </c>
      <c r="E83" s="963">
        <v>0.36550500060671398</v>
      </c>
      <c r="F83" s="963">
        <v>-3.7434416405614801</v>
      </c>
      <c r="G83" s="963">
        <v>13.612658111829081</v>
      </c>
      <c r="H83" s="963">
        <v>9.8692164712676007</v>
      </c>
    </row>
    <row r="84" spans="2:8">
      <c r="B84" s="1116">
        <v>45504</v>
      </c>
      <c r="C84" s="963">
        <v>11.355431572590735</v>
      </c>
      <c r="D84" s="963">
        <v>9.9137866212867305</v>
      </c>
      <c r="E84" s="963">
        <v>0.457960893996742</v>
      </c>
      <c r="F84" s="963">
        <v>-3.6294287997989398</v>
      </c>
      <c r="G84" s="963">
        <v>12.877100373086961</v>
      </c>
      <c r="H84" s="963">
        <v>9.2476715732880201</v>
      </c>
    </row>
    <row r="85" spans="2:8">
      <c r="B85" s="1116">
        <v>45535</v>
      </c>
      <c r="C85" s="963">
        <v>10.59298356827334</v>
      </c>
      <c r="D85" s="963">
        <v>9.3061928329585104</v>
      </c>
      <c r="E85" s="963">
        <v>0.568896195759935</v>
      </c>
      <c r="F85" s="963">
        <v>-3.57340485127785</v>
      </c>
      <c r="G85" s="963">
        <v>12.56737615162244</v>
      </c>
      <c r="H85" s="963">
        <v>8.9939713003445902</v>
      </c>
    </row>
    <row r="86" spans="2:8">
      <c r="B86" s="1116">
        <v>45565</v>
      </c>
      <c r="C86" s="963">
        <v>10.425232499657366</v>
      </c>
      <c r="D86" s="963">
        <v>9.3414353628328701</v>
      </c>
      <c r="E86" s="963">
        <v>0.63521309456405295</v>
      </c>
      <c r="F86" s="963">
        <v>-4.2994099525876797</v>
      </c>
      <c r="G86" s="963">
        <v>13.225315334906341</v>
      </c>
      <c r="H86" s="963">
        <v>8.9259053823186605</v>
      </c>
    </row>
    <row r="87" spans="2:8">
      <c r="B87" s="1116">
        <v>45596</v>
      </c>
      <c r="C87" s="963">
        <v>10.045061192937887</v>
      </c>
      <c r="D87" s="963">
        <v>9.7485699034839808</v>
      </c>
      <c r="E87" s="963">
        <v>0.388074511960464</v>
      </c>
      <c r="F87" s="963">
        <v>-4.2683918986088996</v>
      </c>
      <c r="G87" s="963">
        <v>13.227660562449458</v>
      </c>
      <c r="H87" s="963">
        <v>8.9592686638405592</v>
      </c>
    </row>
    <row r="88" spans="2:8">
      <c r="B88" s="1116">
        <v>45626</v>
      </c>
      <c r="C88" s="963">
        <v>11.017407911032539</v>
      </c>
      <c r="D88" s="963">
        <v>9.9211040727755506</v>
      </c>
      <c r="E88" s="963">
        <v>0.39596823537634701</v>
      </c>
      <c r="F88" s="963">
        <v>-4.1217481488052901</v>
      </c>
      <c r="G88" s="963">
        <v>13.182614436585871</v>
      </c>
      <c r="H88" s="963">
        <v>9.0608662877805806</v>
      </c>
    </row>
    <row r="89" spans="2:8">
      <c r="B89" s="1116">
        <v>45657</v>
      </c>
      <c r="C89" s="963">
        <v>11.157492822495495</v>
      </c>
      <c r="D89" s="963">
        <v>9.9772873657913799</v>
      </c>
      <c r="E89" s="963">
        <v>0.54275098250392195</v>
      </c>
      <c r="F89" s="963">
        <v>-4.6906873122634396</v>
      </c>
      <c r="G89" s="963">
        <v>13.85993326410998</v>
      </c>
      <c r="H89" s="963">
        <v>9.1692459518465395</v>
      </c>
    </row>
    <row r="90" spans="2:8">
      <c r="B90" s="1116">
        <v>45688</v>
      </c>
      <c r="C90" s="963">
        <v>10.948577758167065</v>
      </c>
      <c r="D90" s="963">
        <v>10.2735055446404</v>
      </c>
      <c r="E90" s="963">
        <v>1.1320338029227499</v>
      </c>
      <c r="F90" s="963">
        <v>-4.6390468229690098</v>
      </c>
      <c r="G90" s="963">
        <v>14.085444228966999</v>
      </c>
      <c r="H90" s="963">
        <v>9.44639740599799</v>
      </c>
    </row>
    <row r="91" spans="2:8">
      <c r="B91" s="1116">
        <v>45716</v>
      </c>
      <c r="C91" s="963">
        <v>10.780194283686818</v>
      </c>
      <c r="D91" s="963">
        <v>10.476137266591699</v>
      </c>
      <c r="E91" s="963">
        <v>1.31263561873351</v>
      </c>
      <c r="F91" s="963">
        <v>-3.7787494034911702</v>
      </c>
      <c r="G91" s="963">
        <v>13.38314042533187</v>
      </c>
      <c r="H91" s="963">
        <v>9.6043910218406996</v>
      </c>
    </row>
    <row r="92" spans="2:8">
      <c r="B92" s="1116">
        <v>45747</v>
      </c>
      <c r="C92" s="963">
        <v>11.280566585380747</v>
      </c>
      <c r="D92" s="963">
        <v>10.8242666108222</v>
      </c>
      <c r="E92" s="963">
        <v>1.41159472726857</v>
      </c>
      <c r="F92" s="963">
        <v>-3.72088246569181</v>
      </c>
      <c r="G92" s="963">
        <v>13.87790013971161</v>
      </c>
      <c r="H92" s="963">
        <v>10.1570176740198</v>
      </c>
    </row>
    <row r="93" spans="2:8">
      <c r="B93" s="1117">
        <v>45777</v>
      </c>
      <c r="C93" s="964">
        <v>13.9371463254649</v>
      </c>
      <c r="D93" s="964">
        <v>11.5490994348221</v>
      </c>
      <c r="E93" s="964"/>
      <c r="F93" s="964">
        <v>0</v>
      </c>
      <c r="G93" s="964"/>
      <c r="H93" s="964">
        <v>0</v>
      </c>
    </row>
    <row r="94" spans="2:8">
      <c r="B94" s="962"/>
      <c r="C94" s="965"/>
      <c r="D94" s="965"/>
      <c r="E94" s="965"/>
      <c r="F94" s="965"/>
      <c r="G94" s="965"/>
      <c r="H94" s="965"/>
    </row>
    <row r="95" spans="2:8">
      <c r="B95" s="966" t="s">
        <v>2516</v>
      </c>
    </row>
    <row r="96" spans="2:8">
      <c r="B96" s="959" t="s">
        <v>2185</v>
      </c>
    </row>
  </sheetData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6"/>
  <sheetViews>
    <sheetView zoomScaleNormal="100" workbookViewId="0">
      <selection activeCell="K24" sqref="K24"/>
    </sheetView>
  </sheetViews>
  <sheetFormatPr defaultColWidth="9.1796875" defaultRowHeight="10"/>
  <cols>
    <col min="1" max="1" width="9.1796875" style="959"/>
    <col min="2" max="2" width="11.26953125" style="959" bestFit="1" customWidth="1"/>
    <col min="3" max="3" width="12.26953125" style="959" customWidth="1"/>
    <col min="4" max="4" width="13.54296875" style="959" customWidth="1"/>
    <col min="5" max="5" width="14.1796875" style="959" customWidth="1"/>
    <col min="6" max="6" width="17.26953125" style="959" customWidth="1"/>
    <col min="7" max="7" width="14.54296875" style="959" customWidth="1"/>
    <col min="8" max="8" width="14.26953125" style="959" customWidth="1"/>
    <col min="9" max="16384" width="9.1796875" style="959"/>
  </cols>
  <sheetData>
    <row r="2" spans="2:8" ht="15.5">
      <c r="B2" s="1007" t="s">
        <v>2517</v>
      </c>
    </row>
    <row r="3" spans="2:8">
      <c r="B3" s="1066" t="s">
        <v>1944</v>
      </c>
    </row>
    <row r="5" spans="2:8" ht="21">
      <c r="B5" s="960" t="s">
        <v>15</v>
      </c>
      <c r="C5" s="960" t="s">
        <v>2487</v>
      </c>
      <c r="D5" s="960" t="s">
        <v>2488</v>
      </c>
      <c r="E5" s="960" t="s">
        <v>1139</v>
      </c>
      <c r="F5" s="960" t="s">
        <v>2484</v>
      </c>
      <c r="G5" s="960" t="s">
        <v>2485</v>
      </c>
      <c r="H5" s="960" t="s">
        <v>2486</v>
      </c>
    </row>
    <row r="6" spans="2:8">
      <c r="B6" s="1116">
        <v>43131</v>
      </c>
      <c r="C6" s="969">
        <v>1.6643612954864162</v>
      </c>
      <c r="D6" s="969">
        <v>6.0134438667943018</v>
      </c>
      <c r="E6" s="969">
        <v>2.8311435936073202</v>
      </c>
      <c r="F6" s="969">
        <v>-5.7265606875142003</v>
      </c>
      <c r="G6" s="969">
        <v>16.612872445275102</v>
      </c>
      <c r="H6" s="969">
        <v>10.8863117577609</v>
      </c>
    </row>
    <row r="7" spans="2:8">
      <c r="B7" s="1116">
        <v>43159</v>
      </c>
      <c r="C7" s="969">
        <v>3.5170080316488717</v>
      </c>
      <c r="D7" s="969">
        <v>6.7730331023271484</v>
      </c>
      <c r="E7" s="969">
        <v>2.9260490522798301</v>
      </c>
      <c r="F7" s="969">
        <v>-6.4051954105886102</v>
      </c>
      <c r="G7" s="969">
        <v>16.746431504985612</v>
      </c>
      <c r="H7" s="969">
        <v>10.341236094397001</v>
      </c>
    </row>
    <row r="8" spans="2:8">
      <c r="B8" s="1116">
        <v>43190</v>
      </c>
      <c r="C8" s="969">
        <v>9.9080942139528219</v>
      </c>
      <c r="D8" s="969">
        <v>6.8939375297900245</v>
      </c>
      <c r="E8" s="969">
        <v>2.9622672631715901</v>
      </c>
      <c r="F8" s="969">
        <v>-7.03495791659891</v>
      </c>
      <c r="G8" s="969">
        <v>17.327812544406111</v>
      </c>
      <c r="H8" s="969">
        <v>10.2928546278072</v>
      </c>
    </row>
    <row r="9" spans="2:8">
      <c r="B9" s="1116">
        <v>43220</v>
      </c>
      <c r="C9" s="969">
        <v>15.020805417883354</v>
      </c>
      <c r="D9" s="969">
        <v>7.0694545534333866</v>
      </c>
      <c r="E9" s="969">
        <v>3.1652486568689699</v>
      </c>
      <c r="F9" s="969">
        <v>-6.5655739401556996</v>
      </c>
      <c r="G9" s="969">
        <v>16.862938109441799</v>
      </c>
      <c r="H9" s="969">
        <v>10.2973641692861</v>
      </c>
    </row>
    <row r="10" spans="2:8">
      <c r="B10" s="1116">
        <v>43251</v>
      </c>
      <c r="C10" s="969">
        <v>16.481983941957125</v>
      </c>
      <c r="D10" s="969">
        <v>7.7752462114503569</v>
      </c>
      <c r="E10" s="969">
        <v>3.0046472993329498</v>
      </c>
      <c r="F10" s="969">
        <v>-6.2073861124040901</v>
      </c>
      <c r="G10" s="969">
        <v>16.666592207828788</v>
      </c>
      <c r="H10" s="969">
        <v>10.459206095424699</v>
      </c>
    </row>
    <row r="11" spans="2:8">
      <c r="B11" s="1116">
        <v>43281</v>
      </c>
      <c r="C11" s="969">
        <v>12.465271214336759</v>
      </c>
      <c r="D11" s="969">
        <v>7.8208082397397831</v>
      </c>
      <c r="E11" s="969">
        <v>2.59618876235072</v>
      </c>
      <c r="F11" s="969">
        <v>-5.91818811957239</v>
      </c>
      <c r="G11" s="969">
        <v>16.747201447673589</v>
      </c>
      <c r="H11" s="969">
        <v>10.829013328101199</v>
      </c>
    </row>
    <row r="12" spans="2:8">
      <c r="B12" s="1116">
        <v>43312</v>
      </c>
      <c r="C12" s="969">
        <v>9.4572434953928521</v>
      </c>
      <c r="D12" s="969">
        <v>8.1426321515380078</v>
      </c>
      <c r="E12" s="969">
        <v>2.93192595126393</v>
      </c>
      <c r="F12" s="969">
        <v>-4.7912268025818303</v>
      </c>
      <c r="G12" s="969">
        <v>15.671696941615231</v>
      </c>
      <c r="H12" s="969">
        <v>10.880470139033401</v>
      </c>
    </row>
    <row r="13" spans="2:8">
      <c r="B13" s="1116">
        <v>43343</v>
      </c>
      <c r="C13" s="969">
        <v>7.2350632965390682</v>
      </c>
      <c r="D13" s="969">
        <v>8.6339674983142576</v>
      </c>
      <c r="E13" s="969">
        <v>2.8949232616857201</v>
      </c>
      <c r="F13" s="969">
        <v>-4.8324530858875603</v>
      </c>
      <c r="G13" s="969">
        <v>15.678893596936259</v>
      </c>
      <c r="H13" s="969">
        <v>10.8464405110487</v>
      </c>
    </row>
    <row r="14" spans="2:8">
      <c r="B14" s="1116">
        <v>43373</v>
      </c>
      <c r="C14" s="969">
        <v>6.9460552814487597</v>
      </c>
      <c r="D14" s="969">
        <v>8.0846591211287198</v>
      </c>
      <c r="E14" s="969">
        <v>2.7739968636055501</v>
      </c>
      <c r="F14" s="969">
        <v>-5.1122771232027704</v>
      </c>
      <c r="G14" s="969">
        <v>15.764070008970371</v>
      </c>
      <c r="H14" s="969">
        <v>10.6517928857676</v>
      </c>
    </row>
    <row r="15" spans="2:8">
      <c r="B15" s="1116">
        <v>43404</v>
      </c>
      <c r="C15" s="969">
        <v>8.8934185808123178</v>
      </c>
      <c r="D15" s="969">
        <v>8.5578791478838045</v>
      </c>
      <c r="E15" s="969">
        <v>2.9099939178401102</v>
      </c>
      <c r="F15" s="969">
        <v>-4.7666752978877502</v>
      </c>
      <c r="G15" s="969">
        <v>15.672702172001852</v>
      </c>
      <c r="H15" s="969">
        <v>10.906026874114101</v>
      </c>
    </row>
    <row r="16" spans="2:8">
      <c r="B16" s="1116">
        <v>43434</v>
      </c>
      <c r="C16" s="969">
        <v>9.1279494065320321</v>
      </c>
      <c r="D16" s="969">
        <v>8.9329952149848371</v>
      </c>
      <c r="E16" s="969">
        <v>2.6966594387257601</v>
      </c>
      <c r="F16" s="969">
        <v>-4.1415419584513096</v>
      </c>
      <c r="G16" s="969">
        <v>14.93439279292371</v>
      </c>
      <c r="H16" s="969">
        <v>10.7928508344724</v>
      </c>
    </row>
    <row r="17" spans="2:8">
      <c r="B17" s="1116">
        <v>43465</v>
      </c>
      <c r="C17" s="969">
        <v>8.4529427878091035</v>
      </c>
      <c r="D17" s="969">
        <v>9.389429539055568</v>
      </c>
      <c r="E17" s="969">
        <v>2.41005402016749</v>
      </c>
      <c r="F17" s="969">
        <v>-2.73166301957886</v>
      </c>
      <c r="G17" s="969">
        <v>13.354873311476261</v>
      </c>
      <c r="H17" s="969">
        <v>10.623210291897401</v>
      </c>
    </row>
    <row r="18" spans="2:8">
      <c r="B18" s="1116">
        <v>43496</v>
      </c>
      <c r="C18" s="969">
        <v>6.7057699814865979</v>
      </c>
      <c r="D18" s="969">
        <v>9.9627997275729516</v>
      </c>
      <c r="E18" s="969">
        <v>2.3315905543862199</v>
      </c>
      <c r="F18" s="969">
        <v>-2.2282742174181598</v>
      </c>
      <c r="G18" s="969">
        <v>12.22539254984553</v>
      </c>
      <c r="H18" s="969">
        <v>9.9971183324273696</v>
      </c>
    </row>
    <row r="19" spans="2:8">
      <c r="B19" s="1116">
        <v>43524</v>
      </c>
      <c r="C19" s="969">
        <v>9.1309060072841675</v>
      </c>
      <c r="D19" s="969">
        <v>10.414593335498845</v>
      </c>
      <c r="E19" s="969">
        <v>2.3010427638481099</v>
      </c>
      <c r="F19" s="969">
        <v>-2.0657657954178501</v>
      </c>
      <c r="G19" s="969">
        <v>12.57870547662985</v>
      </c>
      <c r="H19" s="969">
        <v>10.512939681212</v>
      </c>
    </row>
    <row r="20" spans="2:8">
      <c r="B20" s="1116">
        <v>43555</v>
      </c>
      <c r="C20" s="969">
        <v>14.727521117543251</v>
      </c>
      <c r="D20" s="969">
        <v>10.558545105428188</v>
      </c>
      <c r="E20" s="969">
        <v>2.13088404640586</v>
      </c>
      <c r="F20" s="969">
        <v>-2.4094552665159501</v>
      </c>
      <c r="G20" s="969">
        <v>12.211791660763151</v>
      </c>
      <c r="H20" s="969">
        <v>9.8023363942472006</v>
      </c>
    </row>
    <row r="21" spans="2:8">
      <c r="B21" s="1116">
        <v>43585</v>
      </c>
      <c r="C21" s="969">
        <v>17.942047356693315</v>
      </c>
      <c r="D21" s="969">
        <v>10.612859182191603</v>
      </c>
      <c r="E21" s="969">
        <v>2.1602683667776201</v>
      </c>
      <c r="F21" s="969">
        <v>-2.3826905248857102</v>
      </c>
      <c r="G21" s="969">
        <v>12.39612495841801</v>
      </c>
      <c r="H21" s="969">
        <v>10.0134344335323</v>
      </c>
    </row>
    <row r="22" spans="2:8">
      <c r="B22" s="1116">
        <v>43616</v>
      </c>
      <c r="C22" s="969">
        <v>18.298790438154413</v>
      </c>
      <c r="D22" s="969">
        <v>10.803506621790806</v>
      </c>
      <c r="E22" s="969">
        <v>2.1088142425659901</v>
      </c>
      <c r="F22" s="969">
        <v>-4.8335107430634396</v>
      </c>
      <c r="G22" s="969">
        <v>14.137201266488429</v>
      </c>
      <c r="H22" s="969">
        <v>9.30369052342499</v>
      </c>
    </row>
    <row r="23" spans="2:8">
      <c r="B23" s="1116">
        <v>43646</v>
      </c>
      <c r="C23" s="969">
        <v>12.78216095906577</v>
      </c>
      <c r="D23" s="969">
        <v>10.616195536050139</v>
      </c>
      <c r="E23" s="969">
        <v>2.4812827728091098</v>
      </c>
      <c r="F23" s="969">
        <v>-4.8991813120329999</v>
      </c>
      <c r="G23" s="969">
        <v>13.52917052454648</v>
      </c>
      <c r="H23" s="969">
        <v>8.6299892125134807</v>
      </c>
    </row>
    <row r="24" spans="2:8">
      <c r="B24" s="1116">
        <v>43677</v>
      </c>
      <c r="C24" s="969">
        <v>9.997048004847219</v>
      </c>
      <c r="D24" s="969">
        <v>10.752553611569153</v>
      </c>
      <c r="E24" s="969">
        <v>2.40644308328657</v>
      </c>
      <c r="F24" s="969">
        <v>-3.1079686023482598</v>
      </c>
      <c r="G24" s="969">
        <v>11.9736370285036</v>
      </c>
      <c r="H24" s="969">
        <v>8.8656684261553398</v>
      </c>
    </row>
    <row r="25" spans="2:8">
      <c r="B25" s="1116">
        <v>43708</v>
      </c>
      <c r="C25" s="969">
        <v>6.404400820146372</v>
      </c>
      <c r="D25" s="969">
        <v>10.607451647238326</v>
      </c>
      <c r="E25" s="969">
        <v>2.2836762181096</v>
      </c>
      <c r="F25" s="969">
        <v>-3.7505122397014401</v>
      </c>
      <c r="G25" s="969">
        <v>12.355088456266049</v>
      </c>
      <c r="H25" s="969">
        <v>8.6045762165646096</v>
      </c>
    </row>
    <row r="26" spans="2:8">
      <c r="B26" s="1116">
        <v>43738</v>
      </c>
      <c r="C26" s="969">
        <v>6.0921123138648392</v>
      </c>
      <c r="D26" s="969">
        <v>10.411633947459322</v>
      </c>
      <c r="E26" s="969">
        <v>2.2438360441817302</v>
      </c>
      <c r="F26" s="969">
        <v>-4.8746508032637301</v>
      </c>
      <c r="G26" s="969">
        <v>13.527982710419581</v>
      </c>
      <c r="H26" s="969">
        <v>8.6533319071558505</v>
      </c>
    </row>
    <row r="27" spans="2:8">
      <c r="B27" s="1116">
        <v>43769</v>
      </c>
      <c r="C27" s="969">
        <v>7.0560971593783162</v>
      </c>
      <c r="D27" s="969">
        <v>10.28301176678314</v>
      </c>
      <c r="E27" s="969">
        <v>1.88962481340418</v>
      </c>
      <c r="F27" s="969">
        <v>-4.63283753327193</v>
      </c>
      <c r="G27" s="969">
        <v>13.10850077704983</v>
      </c>
      <c r="H27" s="969">
        <v>8.4756632437779</v>
      </c>
    </row>
    <row r="28" spans="2:8">
      <c r="B28" s="1116">
        <v>43799</v>
      </c>
      <c r="C28" s="969">
        <v>7.1018538947819509</v>
      </c>
      <c r="D28" s="969">
        <v>10.098623993811175</v>
      </c>
      <c r="E28" s="969">
        <v>1.93023170714403</v>
      </c>
      <c r="F28" s="969">
        <v>-4.8615478515182602</v>
      </c>
      <c r="G28" s="969">
        <v>12.979356359910531</v>
      </c>
      <c r="H28" s="969">
        <v>8.1178085083922706</v>
      </c>
    </row>
    <row r="29" spans="2:8">
      <c r="B29" s="1116">
        <v>43830</v>
      </c>
      <c r="C29" s="969">
        <v>5.9624168493458196</v>
      </c>
      <c r="D29" s="969">
        <v>9.8036478715824469</v>
      </c>
      <c r="E29" s="969">
        <v>2.3351727031827498</v>
      </c>
      <c r="F29" s="969">
        <v>-4.7366338768004201</v>
      </c>
      <c r="G29" s="969">
        <v>12.893637685518151</v>
      </c>
      <c r="H29" s="969">
        <v>8.1570038087177306</v>
      </c>
    </row>
    <row r="30" spans="2:8">
      <c r="B30" s="1116">
        <v>43861</v>
      </c>
      <c r="C30" s="969">
        <v>3.9886366724900535</v>
      </c>
      <c r="D30" s="969">
        <v>9.6125445437538417</v>
      </c>
      <c r="E30" s="969">
        <v>2.3599219248690599</v>
      </c>
      <c r="F30" s="969">
        <v>-6.1793455643152502</v>
      </c>
      <c r="G30" s="969">
        <v>14.30539952721576</v>
      </c>
      <c r="H30" s="969">
        <v>8.1260539629005102</v>
      </c>
    </row>
    <row r="31" spans="2:8">
      <c r="B31" s="1116">
        <v>43890</v>
      </c>
      <c r="C31" s="969">
        <v>5.4389805154047677</v>
      </c>
      <c r="D31" s="969">
        <v>9.1731165566527295</v>
      </c>
      <c r="E31" s="969">
        <v>2.4187578432485601</v>
      </c>
      <c r="F31" s="969">
        <v>-5.6342013524449497</v>
      </c>
      <c r="G31" s="969">
        <v>13.54463349642319</v>
      </c>
      <c r="H31" s="969">
        <v>7.9104321439782401</v>
      </c>
    </row>
    <row r="32" spans="2:8">
      <c r="B32" s="1116">
        <v>43921</v>
      </c>
      <c r="C32" s="969">
        <v>6.9365167387544613</v>
      </c>
      <c r="D32" s="969">
        <v>7.8830887983347324</v>
      </c>
      <c r="E32" s="969">
        <v>1.47817505074609</v>
      </c>
      <c r="F32" s="969">
        <v>-9.0821480964873391</v>
      </c>
      <c r="G32" s="969">
        <v>15.435113500111719</v>
      </c>
      <c r="H32" s="969">
        <v>6.3529654036243803</v>
      </c>
    </row>
    <row r="33" spans="2:8">
      <c r="B33" s="1116">
        <v>43951</v>
      </c>
      <c r="C33" s="969">
        <v>0.5498034319681766</v>
      </c>
      <c r="D33" s="969">
        <v>5.3302019795658664</v>
      </c>
      <c r="E33" s="969">
        <v>0.19783265031569</v>
      </c>
      <c r="F33" s="969">
        <v>-11.8132279347892</v>
      </c>
      <c r="G33" s="969">
        <v>15.649306342545671</v>
      </c>
      <c r="H33" s="969">
        <v>3.83607840775647</v>
      </c>
    </row>
    <row r="34" spans="2:8">
      <c r="B34" s="1116">
        <v>43982</v>
      </c>
      <c r="C34" s="969">
        <v>-3.9435023023097648</v>
      </c>
      <c r="D34" s="969">
        <v>3.6467443210538963</v>
      </c>
      <c r="E34" s="969">
        <v>5.8712833009590203E-2</v>
      </c>
      <c r="F34" s="969">
        <v>-13.073535570864101</v>
      </c>
      <c r="G34" s="969">
        <v>19.541711948077872</v>
      </c>
      <c r="H34" s="969">
        <v>6.4681763772137701</v>
      </c>
    </row>
    <row r="35" spans="2:8">
      <c r="B35" s="1116">
        <v>44012</v>
      </c>
      <c r="C35" s="969">
        <v>-7.1683051463850784</v>
      </c>
      <c r="D35" s="969">
        <v>2.7798598289551499</v>
      </c>
      <c r="E35" s="969">
        <v>0.48531939514868699</v>
      </c>
      <c r="F35" s="969">
        <v>-12.8796726542329</v>
      </c>
      <c r="G35" s="969">
        <v>19.00948549399417</v>
      </c>
      <c r="H35" s="969">
        <v>6.1298128397612697</v>
      </c>
    </row>
    <row r="36" spans="2:8">
      <c r="B36" s="1116">
        <v>44043</v>
      </c>
      <c r="C36" s="969">
        <v>-3.5272591658311758</v>
      </c>
      <c r="D36" s="969">
        <v>1.9429829806820711</v>
      </c>
      <c r="E36" s="969">
        <v>0.51957424050622403</v>
      </c>
      <c r="F36" s="969">
        <v>-14.822051861208999</v>
      </c>
      <c r="G36" s="969">
        <v>19.152936182574891</v>
      </c>
      <c r="H36" s="969">
        <v>4.3308843213658896</v>
      </c>
    </row>
    <row r="37" spans="2:8">
      <c r="B37" s="1116">
        <v>44074</v>
      </c>
      <c r="C37" s="969">
        <v>-3.1564717613150162</v>
      </c>
      <c r="D37" s="969">
        <v>1.2457260197359661</v>
      </c>
      <c r="E37" s="969">
        <v>0.62569505067459297</v>
      </c>
      <c r="F37" s="969">
        <v>-14.6875037408363</v>
      </c>
      <c r="G37" s="969">
        <v>18.525714739184188</v>
      </c>
      <c r="H37" s="969">
        <v>3.8382109983478898</v>
      </c>
    </row>
    <row r="38" spans="2:8">
      <c r="B38" s="1116">
        <v>44104</v>
      </c>
      <c r="C38" s="969">
        <v>-1.195035200756267</v>
      </c>
      <c r="D38" s="969">
        <v>0.97480337939768336</v>
      </c>
      <c r="E38" s="969">
        <v>0.50327319238442902</v>
      </c>
      <c r="F38" s="969">
        <v>-14.8196312740707</v>
      </c>
      <c r="G38" s="969">
        <v>18.615423535362449</v>
      </c>
      <c r="H38" s="969">
        <v>3.7957922612917501</v>
      </c>
    </row>
    <row r="39" spans="2:8">
      <c r="B39" s="1116">
        <v>44135</v>
      </c>
      <c r="C39" s="969">
        <v>0.91109939544646856</v>
      </c>
      <c r="D39" s="969">
        <v>0.44718360232332816</v>
      </c>
      <c r="E39" s="969">
        <v>0.61467243138502103</v>
      </c>
      <c r="F39" s="969">
        <v>-14.454876761484501</v>
      </c>
      <c r="G39" s="969">
        <v>18.109439828382079</v>
      </c>
      <c r="H39" s="969">
        <v>3.6545630668975799</v>
      </c>
    </row>
    <row r="40" spans="2:8">
      <c r="B40" s="1116">
        <v>44165</v>
      </c>
      <c r="C40" s="969">
        <v>-0.36020477133225093</v>
      </c>
      <c r="D40" s="969">
        <v>-0.5675245373149489</v>
      </c>
      <c r="E40" s="969">
        <v>0.20073373132657699</v>
      </c>
      <c r="F40" s="969">
        <v>-14.4467192179953</v>
      </c>
      <c r="G40" s="969">
        <v>17.944945180520591</v>
      </c>
      <c r="H40" s="969">
        <v>3.4982259625252898</v>
      </c>
    </row>
    <row r="41" spans="2:8">
      <c r="B41" s="1116">
        <v>44196</v>
      </c>
      <c r="C41" s="969">
        <v>-3.2555295153695374</v>
      </c>
      <c r="D41" s="969">
        <v>-1.2938256155847947</v>
      </c>
      <c r="E41" s="969">
        <v>-0.148082490106204</v>
      </c>
      <c r="F41" s="969">
        <v>-17.356279709717199</v>
      </c>
      <c r="G41" s="969">
        <v>21.52764885546917</v>
      </c>
      <c r="H41" s="969">
        <v>4.1713691457519699</v>
      </c>
    </row>
    <row r="42" spans="2:8">
      <c r="B42" s="1116">
        <v>44227</v>
      </c>
      <c r="C42" s="969">
        <v>-5.8307032451777818</v>
      </c>
      <c r="D42" s="969">
        <v>-2.0072693137187465</v>
      </c>
      <c r="E42" s="969">
        <v>-0.812123809461895</v>
      </c>
      <c r="F42" s="969">
        <v>-18.266386070816701</v>
      </c>
      <c r="G42" s="969">
        <v>21.236251947841609</v>
      </c>
      <c r="H42" s="969">
        <v>2.96986587702491</v>
      </c>
    </row>
    <row r="43" spans="2:8">
      <c r="B43" s="1116">
        <v>44255</v>
      </c>
      <c r="C43" s="969">
        <v>-3.3794347089921351</v>
      </c>
      <c r="D43" s="969">
        <v>-2.7127709490259169</v>
      </c>
      <c r="E43" s="969">
        <v>-0.88386662116082604</v>
      </c>
      <c r="F43" s="969">
        <v>-18.716614395914601</v>
      </c>
      <c r="G43" s="969">
        <v>21.73303066135923</v>
      </c>
      <c r="H43" s="969">
        <v>3.0164162654446298</v>
      </c>
    </row>
    <row r="44" spans="2:8">
      <c r="B44" s="1116">
        <v>44286</v>
      </c>
      <c r="C44" s="969">
        <v>0.63067316859599654</v>
      </c>
      <c r="D44" s="969">
        <v>-2.7889932107193873</v>
      </c>
      <c r="E44" s="969">
        <v>-7.3395725189279198E-2</v>
      </c>
      <c r="F44" s="969">
        <v>-12.8359512418923</v>
      </c>
      <c r="G44" s="969">
        <v>17.778828767796398</v>
      </c>
      <c r="H44" s="969">
        <v>4.9428775259041</v>
      </c>
    </row>
    <row r="45" spans="2:8">
      <c r="B45" s="1116">
        <v>44316</v>
      </c>
      <c r="C45" s="969">
        <v>2.7341286297974499</v>
      </c>
      <c r="D45" s="969">
        <v>-1.4877197731050114</v>
      </c>
      <c r="E45" s="969">
        <v>0.83436674510586895</v>
      </c>
      <c r="F45" s="969">
        <v>-12.784222546882299</v>
      </c>
      <c r="G45" s="969">
        <v>20.862691751792909</v>
      </c>
      <c r="H45" s="969">
        <v>8.0784692049106095</v>
      </c>
    </row>
    <row r="46" spans="2:8">
      <c r="B46" s="1116">
        <v>44347</v>
      </c>
      <c r="C46" s="969">
        <v>2.9791899907530395</v>
      </c>
      <c r="D46" s="969">
        <v>-1.0148070485151452</v>
      </c>
      <c r="E46" s="969">
        <v>0.82954681505028005</v>
      </c>
      <c r="F46" s="969">
        <v>-12.153723278144399</v>
      </c>
      <c r="G46" s="969">
        <v>21.0468995373731</v>
      </c>
      <c r="H46" s="969">
        <v>8.8931762592286994</v>
      </c>
    </row>
    <row r="47" spans="2:8">
      <c r="B47" s="1116">
        <v>44377</v>
      </c>
      <c r="C47" s="969">
        <v>2.0593536873544149</v>
      </c>
      <c r="D47" s="969">
        <v>-0.46290817339090917</v>
      </c>
      <c r="E47" s="969">
        <v>0.56948322276569996</v>
      </c>
      <c r="F47" s="969">
        <v>-10.6478705938442</v>
      </c>
      <c r="G47" s="969">
        <v>21.080001323313599</v>
      </c>
      <c r="H47" s="969">
        <v>10.432130729469399</v>
      </c>
    </row>
    <row r="48" spans="2:8">
      <c r="B48" s="1116">
        <v>44408</v>
      </c>
      <c r="C48" s="969">
        <v>3.1933035925523434</v>
      </c>
      <c r="D48" s="969">
        <v>0.17933158934530205</v>
      </c>
      <c r="E48" s="969">
        <v>0.31153091086226897</v>
      </c>
      <c r="F48" s="969">
        <v>-14.0087035019454</v>
      </c>
      <c r="G48" s="969">
        <v>23.863374245221458</v>
      </c>
      <c r="H48" s="969">
        <v>9.8546707432760599</v>
      </c>
    </row>
    <row r="49" spans="2:8">
      <c r="B49" s="1116">
        <v>44439</v>
      </c>
      <c r="C49" s="969">
        <v>1.6973854579769299</v>
      </c>
      <c r="D49" s="969">
        <v>0.20012795785883047</v>
      </c>
      <c r="E49" s="969">
        <v>0.116357325852256</v>
      </c>
      <c r="F49" s="969">
        <v>-13.5552510503158</v>
      </c>
      <c r="G49" s="969">
        <v>23.48826748248807</v>
      </c>
      <c r="H49" s="969">
        <v>9.9330164321722698</v>
      </c>
    </row>
    <row r="50" spans="2:8">
      <c r="B50" s="1116">
        <v>44469</v>
      </c>
      <c r="C50" s="969">
        <v>2.5718206393112064</v>
      </c>
      <c r="D50" s="969">
        <v>0.46797879836426537</v>
      </c>
      <c r="E50" s="969">
        <v>0.13111227222272601</v>
      </c>
      <c r="F50" s="969">
        <v>-19.636027498301502</v>
      </c>
      <c r="G50" s="969">
        <v>30.252186769092003</v>
      </c>
      <c r="H50" s="969">
        <v>10.616159270790501</v>
      </c>
    </row>
    <row r="51" spans="2:8">
      <c r="B51" s="1116">
        <v>44500</v>
      </c>
      <c r="C51" s="969">
        <v>2.7407432720186975</v>
      </c>
      <c r="D51" s="969">
        <v>0.62580536471003012</v>
      </c>
      <c r="E51" s="969">
        <v>5.6864427311572797E-2</v>
      </c>
      <c r="F51" s="969">
        <v>-19.401106505493601</v>
      </c>
      <c r="G51" s="969">
        <v>30.966421397033599</v>
      </c>
      <c r="H51" s="969">
        <v>11.56531489154</v>
      </c>
    </row>
    <row r="52" spans="2:8">
      <c r="B52" s="1116">
        <v>44530</v>
      </c>
      <c r="C52" s="969">
        <v>3.7016313458586136</v>
      </c>
      <c r="D52" s="969">
        <v>1.2013705221420181</v>
      </c>
      <c r="E52" s="969">
        <v>0.669919440463143</v>
      </c>
      <c r="F52" s="969">
        <v>-19.2416880313422</v>
      </c>
      <c r="G52" s="969">
        <v>33.864397120407304</v>
      </c>
      <c r="H52" s="969">
        <v>14.622709089065101</v>
      </c>
    </row>
    <row r="53" spans="2:8">
      <c r="B53" s="1116">
        <v>44561</v>
      </c>
      <c r="C53" s="969">
        <v>0.90598488242488173</v>
      </c>
      <c r="D53" s="969">
        <v>1.5337724885602204</v>
      </c>
      <c r="E53" s="969">
        <v>0.46291474396049997</v>
      </c>
      <c r="F53" s="969">
        <v>-18.3530006262102</v>
      </c>
      <c r="G53" s="969">
        <v>30.851996256340101</v>
      </c>
      <c r="H53" s="969">
        <v>12.498995630129899</v>
      </c>
    </row>
    <row r="54" spans="2:8">
      <c r="B54" s="1116">
        <v>44592</v>
      </c>
      <c r="C54" s="969">
        <v>1.2816381886735506</v>
      </c>
      <c r="D54" s="969">
        <v>2.4794617705778399</v>
      </c>
      <c r="E54" s="969">
        <v>0.86238613819276899</v>
      </c>
      <c r="F54" s="969">
        <v>-18.248882606910801</v>
      </c>
      <c r="G54" s="969">
        <v>31.7101030844881</v>
      </c>
      <c r="H54" s="969">
        <v>13.461220477577299</v>
      </c>
    </row>
    <row r="55" spans="2:8">
      <c r="B55" s="1116">
        <v>44620</v>
      </c>
      <c r="C55" s="969">
        <v>2.3924029932385293</v>
      </c>
      <c r="D55" s="969">
        <v>2.6855705381394852</v>
      </c>
      <c r="E55" s="969">
        <v>1.0859707665028699</v>
      </c>
      <c r="F55" s="969">
        <v>-17.527678935878502</v>
      </c>
      <c r="G55" s="969">
        <v>30.7700927942509</v>
      </c>
      <c r="H55" s="969">
        <v>13.2424138583724</v>
      </c>
    </row>
    <row r="56" spans="2:8">
      <c r="B56" s="1116">
        <v>44651</v>
      </c>
      <c r="C56" s="969">
        <v>6.5259653940506146</v>
      </c>
      <c r="D56" s="969">
        <v>2.9802408169415693</v>
      </c>
      <c r="E56" s="969">
        <v>1.1708591693444199</v>
      </c>
      <c r="F56" s="969">
        <v>-16.4266672169807</v>
      </c>
      <c r="G56" s="969">
        <v>29.215890279356202</v>
      </c>
      <c r="H56" s="969">
        <v>12.7892230623755</v>
      </c>
    </row>
    <row r="57" spans="2:8">
      <c r="B57" s="1116">
        <v>44681</v>
      </c>
      <c r="C57" s="969">
        <v>6.0691563154203321</v>
      </c>
      <c r="D57" s="969">
        <v>3.2928434479414035</v>
      </c>
      <c r="E57" s="969">
        <v>1.3244834599631601</v>
      </c>
      <c r="F57" s="969">
        <v>-16.079551019723802</v>
      </c>
      <c r="G57" s="969">
        <v>27.781324955717302</v>
      </c>
      <c r="H57" s="969">
        <v>11.701773935993501</v>
      </c>
    </row>
    <row r="58" spans="2:8">
      <c r="B58" s="1116">
        <v>44712</v>
      </c>
      <c r="C58" s="969">
        <v>6.1361625120549323</v>
      </c>
      <c r="D58" s="969">
        <v>3.4514017270604445</v>
      </c>
      <c r="E58" s="969">
        <v>1.62342216948772</v>
      </c>
      <c r="F58" s="969">
        <v>-15.5472584720354</v>
      </c>
      <c r="G58" s="969">
        <v>28.1004746815935</v>
      </c>
      <c r="H58" s="969">
        <v>12.5532162095581</v>
      </c>
    </row>
    <row r="59" spans="2:8">
      <c r="B59" s="1116">
        <v>44742</v>
      </c>
      <c r="C59" s="969">
        <v>4.2517238975368521</v>
      </c>
      <c r="D59" s="969">
        <v>3.5245899145784527</v>
      </c>
      <c r="E59" s="969">
        <v>1.65413396462805</v>
      </c>
      <c r="F59" s="969">
        <v>-15.7639555338046</v>
      </c>
      <c r="G59" s="969">
        <v>30.671115866856901</v>
      </c>
      <c r="H59" s="969">
        <v>14.9071603330523</v>
      </c>
    </row>
    <row r="60" spans="2:8">
      <c r="B60" s="1116">
        <v>44773</v>
      </c>
      <c r="C60" s="969">
        <v>3.340043411072835</v>
      </c>
      <c r="D60" s="969">
        <v>3.3272064338008938</v>
      </c>
      <c r="E60" s="969">
        <v>1.4978337315846599</v>
      </c>
      <c r="F60" s="969">
        <v>-12.6203396393989</v>
      </c>
      <c r="G60" s="969">
        <v>27.134355132260399</v>
      </c>
      <c r="H60" s="969">
        <v>14.5140154928615</v>
      </c>
    </row>
    <row r="61" spans="2:8">
      <c r="B61" s="1116">
        <v>44804</v>
      </c>
      <c r="C61" s="969">
        <v>1.8533953244054491</v>
      </c>
      <c r="D61" s="969">
        <v>3.4920810036482708</v>
      </c>
      <c r="E61" s="969">
        <v>1.60196485252594</v>
      </c>
      <c r="F61" s="969">
        <v>-12.9076098728017</v>
      </c>
      <c r="G61" s="969">
        <v>28.5157538690476</v>
      </c>
      <c r="H61" s="969">
        <v>15.6081439962459</v>
      </c>
    </row>
    <row r="62" spans="2:8">
      <c r="B62" s="1116">
        <v>44834</v>
      </c>
      <c r="C62" s="969">
        <v>-1.0591164047573542</v>
      </c>
      <c r="D62" s="969">
        <v>2.5990607721285044</v>
      </c>
      <c r="E62" s="969">
        <v>1.71188252489592</v>
      </c>
      <c r="F62" s="969">
        <v>-13.852214780552</v>
      </c>
      <c r="G62" s="969">
        <v>29.200864796373502</v>
      </c>
      <c r="H62" s="969">
        <v>15.3486500158215</v>
      </c>
    </row>
    <row r="63" spans="2:8">
      <c r="B63" s="1116">
        <v>44865</v>
      </c>
      <c r="C63" s="969">
        <v>-1.1209727215622856</v>
      </c>
      <c r="D63" s="969">
        <v>2.3457509596802986</v>
      </c>
      <c r="E63" s="969">
        <v>1.7900895380000701</v>
      </c>
      <c r="F63" s="969">
        <v>-11.419272627424499</v>
      </c>
      <c r="G63" s="969">
        <v>26.862514010003999</v>
      </c>
      <c r="H63" s="969">
        <v>15.443241382579499</v>
      </c>
    </row>
    <row r="64" spans="2:8">
      <c r="B64" s="1116">
        <v>44895</v>
      </c>
      <c r="C64" s="969">
        <v>9.2414801470219743E-2</v>
      </c>
      <c r="D64" s="969">
        <v>2.5860509328793913</v>
      </c>
      <c r="E64" s="969">
        <v>1.6639779018498699</v>
      </c>
      <c r="F64" s="969">
        <v>-11.2558312357802</v>
      </c>
      <c r="G64" s="969">
        <v>25.0528465443182</v>
      </c>
      <c r="H64" s="969">
        <v>13.797015308538001</v>
      </c>
    </row>
    <row r="65" spans="2:8">
      <c r="B65" s="1116">
        <v>44926</v>
      </c>
      <c r="C65" s="969">
        <v>1.5577818685096334</v>
      </c>
      <c r="D65" s="969">
        <v>2.7760444043899404</v>
      </c>
      <c r="E65" s="969">
        <v>1.65480955512106</v>
      </c>
      <c r="F65" s="969">
        <v>-8.4704796295182199</v>
      </c>
      <c r="G65" s="969">
        <v>21.331044676901122</v>
      </c>
      <c r="H65" s="969">
        <v>12.860565047382901</v>
      </c>
    </row>
    <row r="66" spans="2:8">
      <c r="B66" s="1116">
        <v>44957</v>
      </c>
      <c r="C66" s="969">
        <v>-7.7285960033424139E-3</v>
      </c>
      <c r="D66" s="969">
        <v>2.0305273370307502</v>
      </c>
      <c r="E66" s="969">
        <v>1.6376390540065999</v>
      </c>
      <c r="F66" s="969">
        <v>-7.8978171962052697</v>
      </c>
      <c r="G66" s="969">
        <v>25.457505710614072</v>
      </c>
      <c r="H66" s="969">
        <v>17.559688514408801</v>
      </c>
    </row>
    <row r="67" spans="2:8">
      <c r="B67" s="1116">
        <v>44985</v>
      </c>
      <c r="C67" s="969">
        <v>2.0718290303690434</v>
      </c>
      <c r="D67" s="969">
        <v>2.5090154866817116</v>
      </c>
      <c r="E67" s="969">
        <v>1.3220819529727501</v>
      </c>
      <c r="F67" s="969">
        <v>-8.2883221677980607</v>
      </c>
      <c r="G67" s="969">
        <v>25.814376228061061</v>
      </c>
      <c r="H67" s="969">
        <v>17.526054060263</v>
      </c>
    </row>
    <row r="68" spans="2:8">
      <c r="B68" s="1116">
        <v>45016</v>
      </c>
      <c r="C68" s="969">
        <v>8.3451173869762307</v>
      </c>
      <c r="D68" s="969">
        <v>3.1957569349173416</v>
      </c>
      <c r="E68" s="969">
        <v>1.17518517238663</v>
      </c>
      <c r="F68" s="969">
        <v>-8.1865439150228703</v>
      </c>
      <c r="G68" s="969">
        <v>25.845219562572769</v>
      </c>
      <c r="H68" s="969">
        <v>17.658675647549899</v>
      </c>
    </row>
    <row r="69" spans="2:8">
      <c r="B69" s="1116">
        <v>45046</v>
      </c>
      <c r="C69" s="969">
        <v>13.540090837882722</v>
      </c>
      <c r="D69" s="969">
        <v>3.7533934521989241</v>
      </c>
      <c r="E69" s="969">
        <v>0.955262807906466</v>
      </c>
      <c r="F69" s="969">
        <v>-8.0024816062492796</v>
      </c>
      <c r="G69" s="969">
        <v>25.950589976731781</v>
      </c>
      <c r="H69" s="969">
        <v>17.948108370482501</v>
      </c>
    </row>
    <row r="70" spans="2:8">
      <c r="B70" s="1116">
        <v>45077</v>
      </c>
      <c r="C70" s="969">
        <v>14.532933429495664</v>
      </c>
      <c r="D70" s="969">
        <v>4.4508288258900883</v>
      </c>
      <c r="E70" s="969">
        <v>0.63201514913291301</v>
      </c>
      <c r="F70" s="969">
        <v>-7.4963263668624904</v>
      </c>
      <c r="G70" s="969">
        <v>25.446196014513092</v>
      </c>
      <c r="H70" s="969">
        <v>17.949869647650601</v>
      </c>
    </row>
    <row r="71" spans="2:8">
      <c r="B71" s="1116">
        <v>45107</v>
      </c>
      <c r="C71" s="969">
        <v>12.590107670743445</v>
      </c>
      <c r="D71" s="969">
        <v>5.1802056338423883</v>
      </c>
      <c r="E71" s="969">
        <v>0.413238226454058</v>
      </c>
      <c r="F71" s="969">
        <v>-8.2876284048745497</v>
      </c>
      <c r="G71" s="969">
        <v>26.268800545168151</v>
      </c>
      <c r="H71" s="969">
        <v>17.981172140293602</v>
      </c>
    </row>
    <row r="72" spans="2:8">
      <c r="B72" s="1116">
        <v>45138</v>
      </c>
      <c r="C72" s="969">
        <v>11.416772026537704</v>
      </c>
      <c r="D72" s="969">
        <v>5.7066668960859772</v>
      </c>
      <c r="E72" s="969">
        <v>0.36718618972684303</v>
      </c>
      <c r="F72" s="969">
        <v>-8.0933717523894</v>
      </c>
      <c r="G72" s="969">
        <v>25.945467150273998</v>
      </c>
      <c r="H72" s="969">
        <v>17.8520953978846</v>
      </c>
    </row>
    <row r="73" spans="2:8">
      <c r="B73" s="1116">
        <v>45169</v>
      </c>
      <c r="C73" s="969">
        <v>10.02074902733181</v>
      </c>
      <c r="D73" s="969">
        <v>6.4698964358479261</v>
      </c>
      <c r="E73" s="969">
        <v>0.241314233796876</v>
      </c>
      <c r="F73" s="969">
        <v>-7.9694194444312298</v>
      </c>
      <c r="G73" s="969">
        <v>25.67027745960953</v>
      </c>
      <c r="H73" s="969">
        <v>17.700858015178301</v>
      </c>
    </row>
    <row r="74" spans="2:8">
      <c r="B74" s="1116">
        <v>45199</v>
      </c>
      <c r="C74" s="969">
        <v>10.286730226845808</v>
      </c>
      <c r="D74" s="969">
        <v>8.0797748714358644</v>
      </c>
      <c r="E74" s="969">
        <v>7.01740460611915E-2</v>
      </c>
      <c r="F74" s="969">
        <v>-7.5345830545981496</v>
      </c>
      <c r="G74" s="969">
        <v>25.912663347617553</v>
      </c>
      <c r="H74" s="969">
        <v>18.378080293019401</v>
      </c>
    </row>
    <row r="75" spans="2:8">
      <c r="B75" s="1116">
        <v>45230</v>
      </c>
      <c r="C75" s="969">
        <v>11.134053986653747</v>
      </c>
      <c r="D75" s="969">
        <v>8.8616679650051111</v>
      </c>
      <c r="E75" s="969">
        <v>-7.4085599482480904E-2</v>
      </c>
      <c r="F75" s="969">
        <v>-8.5140230697430397</v>
      </c>
      <c r="G75" s="969">
        <v>25.991776204156739</v>
      </c>
      <c r="H75" s="969">
        <v>17.4777531344137</v>
      </c>
    </row>
    <row r="76" spans="2:8">
      <c r="B76" s="1116">
        <v>45260</v>
      </c>
      <c r="C76" s="969">
        <v>13.252408030990125</v>
      </c>
      <c r="D76" s="969">
        <v>9.8448543615613602</v>
      </c>
      <c r="E76" s="969">
        <v>-0.18710412379163799</v>
      </c>
      <c r="F76" s="969">
        <v>-12.008073519851299</v>
      </c>
      <c r="G76" s="969">
        <v>29.383324865206902</v>
      </c>
      <c r="H76" s="969">
        <v>17.375251345355601</v>
      </c>
    </row>
    <row r="77" spans="2:8">
      <c r="B77" s="1116">
        <v>45291</v>
      </c>
      <c r="C77" s="969">
        <v>10.941507969235143</v>
      </c>
      <c r="D77" s="969">
        <v>10.517464042117899</v>
      </c>
      <c r="E77" s="969">
        <v>-0.226563528518023</v>
      </c>
      <c r="F77" s="969">
        <v>-10.3253087248606</v>
      </c>
      <c r="G77" s="969">
        <v>27.2790501136476</v>
      </c>
      <c r="H77" s="969">
        <v>16.953741388787002</v>
      </c>
    </row>
    <row r="78" spans="2:8">
      <c r="B78" s="1116">
        <v>45322</v>
      </c>
      <c r="C78" s="969">
        <v>9.9291889762590735</v>
      </c>
      <c r="D78" s="969">
        <v>11.484276604730281</v>
      </c>
      <c r="E78" s="969">
        <v>-0.222392469377522</v>
      </c>
      <c r="F78" s="969">
        <v>-12.170121712546001</v>
      </c>
      <c r="G78" s="969">
        <v>28.6392068923683</v>
      </c>
      <c r="H78" s="969">
        <v>16.469085179822301</v>
      </c>
    </row>
    <row r="79" spans="2:8">
      <c r="B79" s="1116">
        <v>45351</v>
      </c>
      <c r="C79" s="969">
        <v>10.346735274257624</v>
      </c>
      <c r="D79" s="969">
        <v>12.006501539553231</v>
      </c>
      <c r="E79" s="969">
        <v>-0.174295268557905</v>
      </c>
      <c r="F79" s="969">
        <v>-11.4582943718613</v>
      </c>
      <c r="G79" s="969">
        <v>27.577341080228898</v>
      </c>
      <c r="H79" s="969">
        <v>16.119046708367598</v>
      </c>
    </row>
    <row r="80" spans="2:8">
      <c r="B80" s="1116">
        <v>45382</v>
      </c>
      <c r="C80" s="969">
        <v>15.152407594418516</v>
      </c>
      <c r="D80" s="969">
        <v>12.209840446939593</v>
      </c>
      <c r="E80" s="969">
        <v>-1.41301562739042E-4</v>
      </c>
      <c r="F80" s="969">
        <v>-11.151488801207799</v>
      </c>
      <c r="G80" s="969">
        <v>27.339073048840696</v>
      </c>
      <c r="H80" s="969">
        <v>16.187584247632898</v>
      </c>
    </row>
    <row r="81" spans="2:8">
      <c r="B81" s="1116">
        <v>45412</v>
      </c>
      <c r="C81" s="969">
        <v>19.557777285977075</v>
      </c>
      <c r="D81" s="969">
        <v>12.92831487836942</v>
      </c>
      <c r="E81" s="969">
        <v>0.12808715100946999</v>
      </c>
      <c r="F81" s="969">
        <v>-11.962910126293799</v>
      </c>
      <c r="G81" s="969">
        <v>28.2822642993039</v>
      </c>
      <c r="H81" s="969">
        <v>16.319354173010101</v>
      </c>
    </row>
    <row r="82" spans="2:8">
      <c r="B82" s="1116">
        <v>45443</v>
      </c>
      <c r="C82" s="969">
        <v>20.86756710837485</v>
      </c>
      <c r="D82" s="969">
        <v>13.518045152240463</v>
      </c>
      <c r="E82" s="969">
        <v>4.87805059266622E-2</v>
      </c>
      <c r="F82" s="969">
        <v>-11.309177868340701</v>
      </c>
      <c r="G82" s="969">
        <v>28.950330875421702</v>
      </c>
      <c r="H82" s="969">
        <v>17.641153007081002</v>
      </c>
    </row>
    <row r="83" spans="2:8">
      <c r="B83" s="1116">
        <v>45473</v>
      </c>
      <c r="C83" s="969">
        <v>18.918968441154327</v>
      </c>
      <c r="D83" s="969">
        <v>13.752139804178013</v>
      </c>
      <c r="E83" s="969">
        <v>-1.97065427581395E-2</v>
      </c>
      <c r="F83" s="969">
        <v>-9.0401097209904595</v>
      </c>
      <c r="G83" s="969">
        <v>27.039413635903159</v>
      </c>
      <c r="H83" s="969">
        <v>17.999303914912701</v>
      </c>
    </row>
    <row r="84" spans="2:8">
      <c r="B84" s="1116">
        <v>45504</v>
      </c>
      <c r="C84" s="969">
        <v>17.72689331476942</v>
      </c>
      <c r="D84" s="969">
        <v>14.494784284638829</v>
      </c>
      <c r="E84" s="969">
        <v>0.150490439744975</v>
      </c>
      <c r="F84" s="969">
        <v>-9.7545980661650393</v>
      </c>
      <c r="G84" s="969">
        <v>27.459332974379237</v>
      </c>
      <c r="H84" s="969">
        <v>17.704734908214199</v>
      </c>
    </row>
    <row r="85" spans="2:8">
      <c r="B85" s="1116">
        <v>45535</v>
      </c>
      <c r="C85" s="969">
        <v>13.583437126198561</v>
      </c>
      <c r="D85" s="969">
        <v>14.429692866821339</v>
      </c>
      <c r="E85" s="969">
        <v>0.158991564529778</v>
      </c>
      <c r="F85" s="969">
        <v>-8.3989901055787097</v>
      </c>
      <c r="G85" s="969">
        <v>26.481699848862107</v>
      </c>
      <c r="H85" s="969">
        <v>18.082709743283399</v>
      </c>
    </row>
    <row r="86" spans="2:8">
      <c r="B86" s="1116">
        <v>45565</v>
      </c>
      <c r="C86" s="969">
        <v>12.736233111465056</v>
      </c>
      <c r="D86" s="969">
        <v>14.380633674822452</v>
      </c>
      <c r="E86" s="969">
        <v>0.400402988575985</v>
      </c>
      <c r="F86" s="969">
        <v>-8.0995526866160503</v>
      </c>
      <c r="G86" s="969">
        <v>26.887964553366551</v>
      </c>
      <c r="H86" s="969">
        <v>18.788411866750501</v>
      </c>
    </row>
    <row r="87" spans="2:8">
      <c r="B87" s="1116">
        <v>45596</v>
      </c>
      <c r="C87" s="969">
        <v>12.413933538528998</v>
      </c>
      <c r="D87" s="969">
        <v>14.8256278502606</v>
      </c>
      <c r="E87" s="969">
        <v>0.65439004705403003</v>
      </c>
      <c r="F87" s="969">
        <v>-7.2921421907839399</v>
      </c>
      <c r="G87" s="969">
        <v>28.999874237798039</v>
      </c>
      <c r="H87" s="969">
        <v>21.707732047014101</v>
      </c>
    </row>
    <row r="88" spans="2:8">
      <c r="B88" s="1116">
        <v>45626</v>
      </c>
      <c r="C88" s="969">
        <v>13.832891588223495</v>
      </c>
      <c r="D88" s="969">
        <v>14.578022749038123</v>
      </c>
      <c r="E88" s="969">
        <v>0.82879191961021603</v>
      </c>
      <c r="F88" s="969">
        <v>-7.3969961057952904</v>
      </c>
      <c r="G88" s="969">
        <v>30.310853872276994</v>
      </c>
      <c r="H88" s="969">
        <v>22.913857766481701</v>
      </c>
    </row>
    <row r="89" spans="2:8">
      <c r="B89" s="1116">
        <v>45657</v>
      </c>
      <c r="C89" s="969">
        <v>11.686185316985952</v>
      </c>
      <c r="D89" s="969">
        <v>14.611396653485928</v>
      </c>
      <c r="E89" s="969">
        <v>1.3332253182010101</v>
      </c>
      <c r="F89" s="969">
        <v>-6.73069643040981</v>
      </c>
      <c r="G89" s="969">
        <v>31.841575849227311</v>
      </c>
      <c r="H89" s="969">
        <v>25.1108794188175</v>
      </c>
    </row>
    <row r="90" spans="2:8">
      <c r="B90" s="1116">
        <v>45688</v>
      </c>
      <c r="C90" s="969">
        <v>9.8681511814540546</v>
      </c>
      <c r="D90" s="969">
        <v>14.827206651030583</v>
      </c>
      <c r="E90" s="969">
        <v>1.42808255693688</v>
      </c>
      <c r="F90" s="969">
        <v>-3.4182713473927002</v>
      </c>
      <c r="G90" s="969">
        <v>29.215265835359201</v>
      </c>
      <c r="H90" s="969">
        <v>25.796994487966501</v>
      </c>
    </row>
    <row r="91" spans="2:8">
      <c r="B91" s="1116">
        <v>45716</v>
      </c>
      <c r="C91" s="969">
        <v>11.074077937585859</v>
      </c>
      <c r="D91" s="969">
        <v>14.768898593271787</v>
      </c>
      <c r="E91" s="969">
        <v>1.5505769722604399</v>
      </c>
      <c r="F91" s="969">
        <v>-3.16511768217137</v>
      </c>
      <c r="G91" s="969">
        <v>30.18729157734187</v>
      </c>
      <c r="H91" s="969">
        <v>27.0221738951705</v>
      </c>
    </row>
    <row r="92" spans="2:8">
      <c r="B92" s="1116">
        <v>45747</v>
      </c>
      <c r="C92" s="969">
        <v>15.052687213769666</v>
      </c>
      <c r="D92" s="969">
        <v>14.609374066901523</v>
      </c>
      <c r="E92" s="969">
        <v>1.6391678346638801</v>
      </c>
      <c r="F92" s="969">
        <v>-3.6819295651466502</v>
      </c>
      <c r="G92" s="969">
        <v>33.22793522185065</v>
      </c>
      <c r="H92" s="969">
        <v>29.546005656704001</v>
      </c>
    </row>
    <row r="93" spans="2:8">
      <c r="B93" s="1117">
        <v>45777</v>
      </c>
      <c r="C93" s="970">
        <v>17.375989125542457</v>
      </c>
      <c r="D93" s="970">
        <v>14.334759684129278</v>
      </c>
      <c r="E93" s="970"/>
      <c r="F93" s="970">
        <v>0</v>
      </c>
      <c r="G93" s="970">
        <v>0</v>
      </c>
      <c r="H93" s="970">
        <v>0</v>
      </c>
    </row>
    <row r="95" spans="2:8">
      <c r="B95" s="966" t="s">
        <v>2518</v>
      </c>
    </row>
    <row r="96" spans="2:8">
      <c r="B96" s="959" t="s">
        <v>2185</v>
      </c>
    </row>
  </sheetData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45"/>
  <sheetViews>
    <sheetView zoomScaleNormal="100" workbookViewId="0">
      <selection activeCell="I47" sqref="I47"/>
    </sheetView>
  </sheetViews>
  <sheetFormatPr defaultColWidth="9.1796875" defaultRowHeight="11.5"/>
  <cols>
    <col min="1" max="1" width="9.1796875" style="967"/>
    <col min="2" max="2" width="11.26953125" style="967" bestFit="1" customWidth="1"/>
    <col min="3" max="3" width="18.26953125" style="968" bestFit="1" customWidth="1"/>
    <col min="4" max="4" width="39.453125" style="968" bestFit="1" customWidth="1"/>
    <col min="5" max="5" width="33.453125" style="968" bestFit="1" customWidth="1"/>
    <col min="6" max="16384" width="9.1796875" style="967"/>
  </cols>
  <sheetData>
    <row r="2" spans="2:6" ht="15.5">
      <c r="B2" s="1007" t="s">
        <v>2519</v>
      </c>
      <c r="C2" s="958"/>
      <c r="D2" s="958"/>
      <c r="E2" s="958"/>
      <c r="F2" s="959"/>
    </row>
    <row r="3" spans="2:6">
      <c r="B3" s="1065" t="s">
        <v>2389</v>
      </c>
      <c r="C3" s="958"/>
      <c r="D3" s="958"/>
      <c r="E3" s="958"/>
      <c r="F3" s="959"/>
    </row>
    <row r="4" spans="2:6">
      <c r="B4" s="959"/>
      <c r="C4" s="958"/>
      <c r="D4" s="958"/>
      <c r="E4" s="958"/>
      <c r="F4" s="959"/>
    </row>
    <row r="5" spans="2:6">
      <c r="B5" s="971" t="s">
        <v>15</v>
      </c>
      <c r="C5" s="972" t="s">
        <v>2587</v>
      </c>
      <c r="D5" s="972" t="s">
        <v>2489</v>
      </c>
      <c r="E5" s="972" t="s">
        <v>2490</v>
      </c>
      <c r="F5" s="959"/>
    </row>
    <row r="6" spans="2:6">
      <c r="B6" s="1116">
        <v>44592</v>
      </c>
      <c r="C6" s="973">
        <v>-35613667.780211091</v>
      </c>
      <c r="D6" s="973">
        <v>-56782215.374188915</v>
      </c>
      <c r="E6" s="973">
        <v>21168547.593977831</v>
      </c>
      <c r="F6" s="959"/>
    </row>
    <row r="7" spans="2:6">
      <c r="B7" s="1116">
        <v>44620</v>
      </c>
      <c r="C7" s="973">
        <v>-2171678.7417878509</v>
      </c>
      <c r="D7" s="973">
        <v>-25742546.110907126</v>
      </c>
      <c r="E7" s="973">
        <v>23570867.369119279</v>
      </c>
      <c r="F7" s="959"/>
    </row>
    <row r="8" spans="2:6">
      <c r="B8" s="1116">
        <v>44651</v>
      </c>
      <c r="C8" s="973">
        <v>30703004.993032128</v>
      </c>
      <c r="D8" s="973">
        <v>3861259.7324837581</v>
      </c>
      <c r="E8" s="973">
        <v>26841745.260548387</v>
      </c>
      <c r="F8" s="959"/>
    </row>
    <row r="9" spans="2:6">
      <c r="B9" s="1116">
        <v>44681</v>
      </c>
      <c r="C9" s="973">
        <v>43957078.589156583</v>
      </c>
      <c r="D9" s="973">
        <v>19414713.879545867</v>
      </c>
      <c r="E9" s="973">
        <v>24542364.709610727</v>
      </c>
      <c r="F9" s="959"/>
    </row>
    <row r="10" spans="2:6">
      <c r="B10" s="1116">
        <v>44712</v>
      </c>
      <c r="C10" s="973">
        <v>127059692.62592089</v>
      </c>
      <c r="D10" s="973">
        <v>96491430.733042583</v>
      </c>
      <c r="E10" s="973">
        <v>30568261.892878331</v>
      </c>
      <c r="F10" s="959"/>
    </row>
    <row r="11" spans="2:6">
      <c r="B11" s="1116">
        <v>44742</v>
      </c>
      <c r="C11" s="973">
        <v>57106939.915057361</v>
      </c>
      <c r="D11" s="973">
        <v>28264248.230404582</v>
      </c>
      <c r="E11" s="973">
        <v>28842691.684652805</v>
      </c>
      <c r="F11" s="959"/>
    </row>
    <row r="12" spans="2:6">
      <c r="B12" s="1116">
        <v>44773</v>
      </c>
      <c r="C12" s="973">
        <v>9495068.5685845912</v>
      </c>
      <c r="D12" s="973">
        <v>-14590705.345917929</v>
      </c>
      <c r="E12" s="973">
        <v>24085773.91450252</v>
      </c>
      <c r="F12" s="959"/>
    </row>
    <row r="13" spans="2:6">
      <c r="B13" s="1116">
        <v>44804</v>
      </c>
      <c r="C13" s="973">
        <v>28985963.404340178</v>
      </c>
      <c r="D13" s="973">
        <v>1694673.9043765629</v>
      </c>
      <c r="E13" s="973">
        <v>27291289.499963623</v>
      </c>
      <c r="F13" s="959"/>
    </row>
    <row r="14" spans="2:6">
      <c r="B14" s="1116">
        <v>44834</v>
      </c>
      <c r="C14" s="973">
        <v>14205133.227155089</v>
      </c>
      <c r="D14" s="973">
        <v>-5411999.8082590532</v>
      </c>
      <c r="E14" s="973">
        <v>19617133.035414163</v>
      </c>
      <c r="F14" s="959"/>
    </row>
    <row r="15" spans="2:6">
      <c r="B15" s="1116">
        <v>44865</v>
      </c>
      <c r="C15" s="973">
        <v>18702151.945052773</v>
      </c>
      <c r="D15" s="973">
        <v>-1745634.7399631832</v>
      </c>
      <c r="E15" s="973">
        <v>20447786.685015947</v>
      </c>
      <c r="F15" s="959"/>
    </row>
    <row r="16" spans="2:6">
      <c r="B16" s="1116">
        <v>44895</v>
      </c>
      <c r="C16" s="973">
        <v>28683919.757117152</v>
      </c>
      <c r="D16" s="973">
        <v>8947656.0386681631</v>
      </c>
      <c r="E16" s="973">
        <v>19736263.718448997</v>
      </c>
      <c r="F16" s="959"/>
    </row>
    <row r="17" spans="2:6">
      <c r="B17" s="1116">
        <v>44926</v>
      </c>
      <c r="C17" s="973">
        <v>58280310.827526838</v>
      </c>
      <c r="D17" s="973">
        <v>29981579.804897476</v>
      </c>
      <c r="E17" s="973">
        <v>28298731.022629347</v>
      </c>
      <c r="F17" s="959"/>
    </row>
    <row r="18" spans="2:6">
      <c r="B18" s="1116">
        <v>44957</v>
      </c>
      <c r="C18" s="973">
        <v>-962440.89337183535</v>
      </c>
      <c r="D18" s="973">
        <v>-27903627.283022143</v>
      </c>
      <c r="E18" s="973">
        <v>26941186.389650304</v>
      </c>
      <c r="F18" s="959"/>
    </row>
    <row r="19" spans="2:6">
      <c r="B19" s="1116">
        <v>44985</v>
      </c>
      <c r="C19" s="973">
        <v>-6297331.4162922502</v>
      </c>
      <c r="D19" s="973">
        <v>-31005243.805567831</v>
      </c>
      <c r="E19" s="973">
        <v>24707912.389275577</v>
      </c>
      <c r="F19" s="959"/>
    </row>
    <row r="20" spans="2:6">
      <c r="B20" s="1116">
        <v>45016</v>
      </c>
      <c r="C20" s="973">
        <v>8471245.3022190928</v>
      </c>
      <c r="D20" s="973">
        <v>-18233949.89082212</v>
      </c>
      <c r="E20" s="973">
        <v>26705195.193041202</v>
      </c>
      <c r="F20" s="959"/>
    </row>
    <row r="21" spans="2:6">
      <c r="B21" s="1116">
        <v>45046</v>
      </c>
      <c r="C21" s="973">
        <v>-1497277.5151343644</v>
      </c>
      <c r="D21" s="973">
        <v>-24640472.84540097</v>
      </c>
      <c r="E21" s="973">
        <v>23143195.330266595</v>
      </c>
      <c r="F21" s="959"/>
    </row>
    <row r="22" spans="2:6">
      <c r="B22" s="1116">
        <v>45077</v>
      </c>
      <c r="C22" s="973">
        <v>-39126386.738338977</v>
      </c>
      <c r="D22" s="973">
        <v>-90771943.873246178</v>
      </c>
      <c r="E22" s="973">
        <v>51645557.134907208</v>
      </c>
      <c r="F22" s="959"/>
    </row>
    <row r="23" spans="2:6">
      <c r="B23" s="1116">
        <v>45107</v>
      </c>
      <c r="C23" s="973">
        <v>-27414185.02688688</v>
      </c>
      <c r="D23" s="973">
        <v>-60847477.099435173</v>
      </c>
      <c r="E23" s="973">
        <v>33433292.07254824</v>
      </c>
      <c r="F23" s="959"/>
    </row>
    <row r="24" spans="2:6">
      <c r="B24" s="1116">
        <v>45138</v>
      </c>
      <c r="C24" s="973">
        <v>13451267.148234099</v>
      </c>
      <c r="D24" s="973">
        <v>-31942898.02678832</v>
      </c>
      <c r="E24" s="973">
        <v>45394165.175022446</v>
      </c>
      <c r="F24" s="959"/>
    </row>
    <row r="25" spans="2:6">
      <c r="B25" s="1116">
        <v>45169</v>
      </c>
      <c r="C25" s="973">
        <v>57955629.149633676</v>
      </c>
      <c r="D25" s="973">
        <v>34377129.763247065</v>
      </c>
      <c r="E25" s="973">
        <v>23578499.386386603</v>
      </c>
      <c r="F25" s="959"/>
    </row>
    <row r="26" spans="2:6">
      <c r="B26" s="1116">
        <v>45199</v>
      </c>
      <c r="C26" s="973">
        <v>29930722.18152684</v>
      </c>
      <c r="D26" s="973">
        <v>-702291.26438475237</v>
      </c>
      <c r="E26" s="973">
        <v>30633013.445911583</v>
      </c>
      <c r="F26" s="959"/>
    </row>
    <row r="27" spans="2:6">
      <c r="B27" s="1116">
        <v>45230</v>
      </c>
      <c r="C27" s="973">
        <v>28624701.080369562</v>
      </c>
      <c r="D27" s="973">
        <v>5701709.5125030326</v>
      </c>
      <c r="E27" s="973">
        <v>22922991.567866523</v>
      </c>
      <c r="F27" s="959"/>
    </row>
    <row r="28" spans="2:6">
      <c r="B28" s="1116">
        <v>45260</v>
      </c>
      <c r="C28" s="973">
        <v>31739351.731349885</v>
      </c>
      <c r="D28" s="973">
        <v>11387403.91814955</v>
      </c>
      <c r="E28" s="973">
        <v>20351947.813200336</v>
      </c>
      <c r="F28" s="959"/>
    </row>
    <row r="29" spans="2:6">
      <c r="B29" s="1116">
        <v>45291</v>
      </c>
      <c r="C29" s="973">
        <v>-11336598.230255634</v>
      </c>
      <c r="D29" s="973">
        <v>-39733795.245145746</v>
      </c>
      <c r="E29" s="973">
        <v>28397197.014890119</v>
      </c>
      <c r="F29" s="959"/>
    </row>
    <row r="30" spans="2:6">
      <c r="B30" s="1116">
        <v>45322</v>
      </c>
      <c r="C30" s="973">
        <v>58749567.71000044</v>
      </c>
      <c r="D30" s="973">
        <v>52407962.383553818</v>
      </c>
      <c r="E30" s="973">
        <v>6341605.3264466263</v>
      </c>
      <c r="F30" s="959"/>
    </row>
    <row r="31" spans="2:6">
      <c r="B31" s="1116">
        <v>45351</v>
      </c>
      <c r="C31" s="973">
        <v>52431730.009999573</v>
      </c>
      <c r="D31" s="973">
        <v>35771190.300627515</v>
      </c>
      <c r="E31" s="973">
        <v>16660539.709372051</v>
      </c>
      <c r="F31" s="959"/>
    </row>
    <row r="32" spans="2:6">
      <c r="B32" s="1116">
        <v>45382</v>
      </c>
      <c r="C32" s="973">
        <v>11643620.890000015</v>
      </c>
      <c r="D32" s="973">
        <v>-1278455.0791149884</v>
      </c>
      <c r="E32" s="973">
        <v>12922075.969115021</v>
      </c>
      <c r="F32" s="959"/>
    </row>
    <row r="33" spans="2:6">
      <c r="B33" s="1116">
        <v>45412</v>
      </c>
      <c r="C33" s="973">
        <v>65690546.050000519</v>
      </c>
      <c r="D33" s="973">
        <v>42471709.67056185</v>
      </c>
      <c r="E33" s="973">
        <v>23218836.379438668</v>
      </c>
      <c r="F33" s="959"/>
    </row>
    <row r="34" spans="2:6">
      <c r="B34" s="1116">
        <v>45443</v>
      </c>
      <c r="C34" s="973">
        <v>-42047236.389999777</v>
      </c>
      <c r="D34" s="973">
        <v>-78177461.955717847</v>
      </c>
      <c r="E34" s="973">
        <v>36130225.56571807</v>
      </c>
      <c r="F34" s="959"/>
    </row>
    <row r="35" spans="2:6">
      <c r="B35" s="1116">
        <v>45473</v>
      </c>
      <c r="C35" s="973">
        <v>-56542786.149999052</v>
      </c>
      <c r="D35" s="973">
        <v>-96417106.555037916</v>
      </c>
      <c r="E35" s="973">
        <v>39874320.405038863</v>
      </c>
      <c r="F35" s="959"/>
    </row>
    <row r="36" spans="2:6">
      <c r="B36" s="1116">
        <v>45504</v>
      </c>
      <c r="C36" s="973">
        <v>-35410434.440000772</v>
      </c>
      <c r="D36" s="973">
        <v>-74013079.76604487</v>
      </c>
      <c r="E36" s="973">
        <v>38602645.32604406</v>
      </c>
      <c r="F36" s="959"/>
    </row>
    <row r="37" spans="2:6">
      <c r="B37" s="1116">
        <v>45535</v>
      </c>
      <c r="C37" s="973">
        <v>-50915359.189999461</v>
      </c>
      <c r="D37" s="973">
        <v>-93412313.259190843</v>
      </c>
      <c r="E37" s="973">
        <v>42496954.069191374</v>
      </c>
      <c r="F37" s="959"/>
    </row>
    <row r="38" spans="2:6">
      <c r="B38" s="1116">
        <v>45565</v>
      </c>
      <c r="C38" s="973">
        <v>7335235.1500008106</v>
      </c>
      <c r="D38" s="973">
        <v>-28315368.009179976</v>
      </c>
      <c r="E38" s="973">
        <v>35650603.159180775</v>
      </c>
      <c r="F38" s="959"/>
    </row>
    <row r="39" spans="2:6">
      <c r="B39" s="1116">
        <v>45596</v>
      </c>
      <c r="C39" s="973">
        <v>51754523.300000399</v>
      </c>
      <c r="D39" s="973">
        <v>17778147.624878366</v>
      </c>
      <c r="E39" s="973">
        <v>33976375.67512203</v>
      </c>
      <c r="F39" s="959"/>
    </row>
    <row r="40" spans="2:6">
      <c r="B40" s="1116">
        <v>45626</v>
      </c>
      <c r="C40" s="973">
        <v>18686764.280000627</v>
      </c>
      <c r="D40" s="973">
        <v>-12999559.618722077</v>
      </c>
      <c r="E40" s="973">
        <v>31686323.89872269</v>
      </c>
      <c r="F40" s="959"/>
    </row>
    <row r="41" spans="2:6">
      <c r="B41" s="1116">
        <v>45657</v>
      </c>
      <c r="C41" s="973">
        <v>26298361.419999212</v>
      </c>
      <c r="D41" s="973">
        <v>-5831567.6133382982</v>
      </c>
      <c r="E41" s="973">
        <v>32129929.033337507</v>
      </c>
      <c r="F41" s="959"/>
    </row>
    <row r="42" spans="2:6">
      <c r="B42" s="1116">
        <v>45688</v>
      </c>
      <c r="C42" s="973">
        <v>49782380.590000242</v>
      </c>
      <c r="D42" s="973">
        <v>12057623.720609717</v>
      </c>
      <c r="E42" s="973">
        <v>37724756.869390517</v>
      </c>
      <c r="F42" s="959"/>
    </row>
    <row r="43" spans="2:6">
      <c r="B43" s="1117">
        <v>45716</v>
      </c>
      <c r="C43" s="974">
        <v>31592370.890000135</v>
      </c>
      <c r="D43" s="974">
        <v>-4692213.6275955234</v>
      </c>
      <c r="E43" s="974">
        <v>36284584.517595656</v>
      </c>
      <c r="F43" s="959"/>
    </row>
    <row r="44" spans="2:6">
      <c r="B44" s="959"/>
      <c r="C44" s="958"/>
      <c r="D44" s="958"/>
      <c r="E44" s="958"/>
      <c r="F44" s="959"/>
    </row>
    <row r="45" spans="2:6">
      <c r="B45" s="966" t="s">
        <v>2520</v>
      </c>
      <c r="C45" s="958"/>
      <c r="D45" s="958"/>
      <c r="E45" s="958"/>
      <c r="F45" s="959"/>
    </row>
  </sheetData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46"/>
  <sheetViews>
    <sheetView zoomScaleNormal="100" workbookViewId="0">
      <selection activeCell="D9" sqref="D9"/>
    </sheetView>
  </sheetViews>
  <sheetFormatPr defaultColWidth="9.1796875" defaultRowHeight="11.5"/>
  <cols>
    <col min="1" max="1" width="9.1796875" style="967"/>
    <col min="2" max="2" width="11.26953125" style="967" bestFit="1" customWidth="1"/>
    <col min="3" max="3" width="18.26953125" style="967" bestFit="1" customWidth="1"/>
    <col min="4" max="4" width="39.453125" style="967" bestFit="1" customWidth="1"/>
    <col min="5" max="5" width="33.453125" style="967" bestFit="1" customWidth="1"/>
    <col min="6" max="16384" width="9.1796875" style="967"/>
  </cols>
  <sheetData>
    <row r="2" spans="2:5" ht="15.5">
      <c r="B2" s="1007" t="s">
        <v>2521</v>
      </c>
      <c r="C2" s="959"/>
      <c r="D2" s="959"/>
      <c r="E2" s="959"/>
    </row>
    <row r="3" spans="2:5">
      <c r="B3" s="1065" t="s">
        <v>2389</v>
      </c>
      <c r="C3" s="959"/>
      <c r="D3" s="959"/>
      <c r="E3" s="959"/>
    </row>
    <row r="4" spans="2:5">
      <c r="B4" s="959"/>
      <c r="C4" s="959"/>
      <c r="D4" s="959"/>
      <c r="E4" s="959"/>
    </row>
    <row r="5" spans="2:5">
      <c r="B5" s="971" t="s">
        <v>15</v>
      </c>
      <c r="C5" s="972" t="s">
        <v>2587</v>
      </c>
      <c r="D5" s="972" t="s">
        <v>2489</v>
      </c>
      <c r="E5" s="972" t="s">
        <v>2490</v>
      </c>
    </row>
    <row r="6" spans="2:5">
      <c r="B6" s="1116">
        <v>44592</v>
      </c>
      <c r="C6" s="975">
        <v>29277309.516225323</v>
      </c>
      <c r="D6" s="975">
        <v>17844927.417870171</v>
      </c>
      <c r="E6" s="975">
        <v>11432382.098355152</v>
      </c>
    </row>
    <row r="7" spans="2:5">
      <c r="B7" s="1116">
        <v>44620</v>
      </c>
      <c r="C7" s="975">
        <v>12744976.663348615</v>
      </c>
      <c r="D7" s="975">
        <v>-10461636.465077844</v>
      </c>
      <c r="E7" s="975">
        <v>23206613.128426462</v>
      </c>
    </row>
    <row r="8" spans="2:5">
      <c r="B8" s="1116">
        <v>44651</v>
      </c>
      <c r="C8" s="975">
        <v>9622393.6027607918</v>
      </c>
      <c r="D8" s="975">
        <v>-10713489.378358167</v>
      </c>
      <c r="E8" s="975">
        <v>20335882.981118951</v>
      </c>
    </row>
    <row r="9" spans="2:5">
      <c r="B9" s="1116">
        <v>44681</v>
      </c>
      <c r="C9" s="975">
        <v>9765596.8345610201</v>
      </c>
      <c r="D9" s="975">
        <v>-2304192.7066834169</v>
      </c>
      <c r="E9" s="975">
        <v>12069789.54124444</v>
      </c>
    </row>
    <row r="10" spans="2:5">
      <c r="B10" s="1116">
        <v>44712</v>
      </c>
      <c r="C10" s="975">
        <v>19541171.968942642</v>
      </c>
      <c r="D10" s="975">
        <v>3979216.0172798098</v>
      </c>
      <c r="E10" s="975">
        <v>15561955.951662844</v>
      </c>
    </row>
    <row r="11" spans="2:5">
      <c r="B11" s="1116">
        <v>44742</v>
      </c>
      <c r="C11" s="975">
        <v>3986216.6076050103</v>
      </c>
      <c r="D11" s="975">
        <v>-5929732.2031624243</v>
      </c>
      <c r="E11" s="975">
        <v>9915948.8107674308</v>
      </c>
    </row>
    <row r="12" spans="2:5">
      <c r="B12" s="1116">
        <v>44773</v>
      </c>
      <c r="C12" s="975">
        <v>6041065.2836949527</v>
      </c>
      <c r="D12" s="975">
        <v>-15690952.178683847</v>
      </c>
      <c r="E12" s="975">
        <v>21732017.462378815</v>
      </c>
    </row>
    <row r="13" spans="2:5">
      <c r="B13" s="1116">
        <v>44804</v>
      </c>
      <c r="C13" s="975">
        <v>18266712.323312789</v>
      </c>
      <c r="D13" s="975">
        <v>-1666884.8822742424</v>
      </c>
      <c r="E13" s="975">
        <v>19933597.205587011</v>
      </c>
    </row>
    <row r="14" spans="2:5">
      <c r="B14" s="1116">
        <v>44834</v>
      </c>
      <c r="C14" s="975">
        <v>-24816568.118654102</v>
      </c>
      <c r="D14" s="975">
        <v>-27129959.790023975</v>
      </c>
      <c r="E14" s="975">
        <v>2313391.6713698581</v>
      </c>
    </row>
    <row r="15" spans="2:5">
      <c r="B15" s="1116">
        <v>44865</v>
      </c>
      <c r="C15" s="975">
        <v>-8256890.9363594353</v>
      </c>
      <c r="D15" s="975">
        <v>-14439359.452267244</v>
      </c>
      <c r="E15" s="975">
        <v>6182468.5159078026</v>
      </c>
    </row>
    <row r="16" spans="2:5">
      <c r="B16" s="1116">
        <v>44895</v>
      </c>
      <c r="C16" s="975">
        <v>27816674.987059563</v>
      </c>
      <c r="D16" s="975">
        <v>-9974101.9893010352</v>
      </c>
      <c r="E16" s="975">
        <v>37790776.976360604</v>
      </c>
    </row>
    <row r="17" spans="2:5">
      <c r="B17" s="1116">
        <v>44926</v>
      </c>
      <c r="C17" s="975">
        <v>-3269736.4164839983</v>
      </c>
      <c r="D17" s="975">
        <v>-20417681.78752121</v>
      </c>
      <c r="E17" s="975">
        <v>17147945.371037208</v>
      </c>
    </row>
    <row r="18" spans="2:5">
      <c r="B18" s="1116">
        <v>44957</v>
      </c>
      <c r="C18" s="975">
        <v>6006024.2684604526</v>
      </c>
      <c r="D18" s="975">
        <v>-25957191.894813742</v>
      </c>
      <c r="E18" s="975">
        <v>31963216.163274206</v>
      </c>
    </row>
    <row r="19" spans="2:5">
      <c r="B19" s="1116">
        <v>44985</v>
      </c>
      <c r="C19" s="975">
        <v>34848946.088206798</v>
      </c>
      <c r="D19" s="975">
        <v>12072523.055708878</v>
      </c>
      <c r="E19" s="975">
        <v>22776423.032497928</v>
      </c>
    </row>
    <row r="20" spans="2:5">
      <c r="B20" s="1116">
        <v>45016</v>
      </c>
      <c r="C20" s="975">
        <v>57587749.99512586</v>
      </c>
      <c r="D20" s="975">
        <v>30579089.492753439</v>
      </c>
      <c r="E20" s="975">
        <v>27008660.502372421</v>
      </c>
    </row>
    <row r="21" spans="2:5">
      <c r="B21" s="1116">
        <v>45046</v>
      </c>
      <c r="C21" s="975">
        <v>38939127.464056045</v>
      </c>
      <c r="D21" s="975">
        <v>3231331.9108263832</v>
      </c>
      <c r="E21" s="975">
        <v>35707795.553229652</v>
      </c>
    </row>
    <row r="22" spans="2:5">
      <c r="B22" s="1116">
        <v>45077</v>
      </c>
      <c r="C22" s="975">
        <v>32132665.554081917</v>
      </c>
      <c r="D22" s="975">
        <v>5088671.7182059726</v>
      </c>
      <c r="E22" s="975">
        <v>27043993.835875936</v>
      </c>
    </row>
    <row r="23" spans="2:5">
      <c r="B23" s="1116">
        <v>45107</v>
      </c>
      <c r="C23" s="975">
        <v>40534285.882637709</v>
      </c>
      <c r="D23" s="975">
        <v>14546211.529237477</v>
      </c>
      <c r="E23" s="975">
        <v>25988074.353400216</v>
      </c>
    </row>
    <row r="24" spans="2:5">
      <c r="B24" s="1116">
        <v>45138</v>
      </c>
      <c r="C24" s="975">
        <v>30102144.176569253</v>
      </c>
      <c r="D24" s="975">
        <v>11687900.337856431</v>
      </c>
      <c r="E24" s="975">
        <v>18414243.838712808</v>
      </c>
    </row>
    <row r="25" spans="2:5">
      <c r="B25" s="1116">
        <v>45169</v>
      </c>
      <c r="C25" s="975">
        <v>30882161.961236298</v>
      </c>
      <c r="D25" s="975">
        <v>17148044.059108153</v>
      </c>
      <c r="E25" s="975">
        <v>13734117.902128166</v>
      </c>
    </row>
    <row r="26" spans="2:5">
      <c r="B26" s="1116">
        <v>45199</v>
      </c>
      <c r="C26" s="975">
        <v>44803083.648039043</v>
      </c>
      <c r="D26" s="975">
        <v>24191250.790160984</v>
      </c>
      <c r="E26" s="975">
        <v>20611832.857878063</v>
      </c>
    </row>
    <row r="27" spans="2:5">
      <c r="B27" s="1116">
        <v>45230</v>
      </c>
      <c r="C27" s="975">
        <v>69098575.315286964</v>
      </c>
      <c r="D27" s="975">
        <v>53799082.109416321</v>
      </c>
      <c r="E27" s="975">
        <v>15299493.205870636</v>
      </c>
    </row>
    <row r="28" spans="2:5">
      <c r="B28" s="1116">
        <v>45260</v>
      </c>
      <c r="C28" s="975">
        <v>78174714.238212883</v>
      </c>
      <c r="D28" s="975">
        <v>62381993.544587411</v>
      </c>
      <c r="E28" s="975">
        <v>15792720.693625454</v>
      </c>
    </row>
    <row r="29" spans="2:5">
      <c r="B29" s="1116">
        <v>45291</v>
      </c>
      <c r="C29" s="975">
        <v>53487533.354395032</v>
      </c>
      <c r="D29" s="975">
        <v>49565502.147130586</v>
      </c>
      <c r="E29" s="975">
        <v>3922031.2072644588</v>
      </c>
    </row>
    <row r="30" spans="2:5">
      <c r="B30" s="1116">
        <v>45322</v>
      </c>
      <c r="C30" s="975">
        <v>90726182.970000088</v>
      </c>
      <c r="D30" s="975">
        <v>92755054.085806563</v>
      </c>
      <c r="E30" s="975">
        <v>-2028871.1158064753</v>
      </c>
    </row>
    <row r="31" spans="2:5">
      <c r="B31" s="1116">
        <v>45351</v>
      </c>
      <c r="C31" s="975">
        <v>58726086.940000027</v>
      </c>
      <c r="D31" s="975">
        <v>57335962.232015237</v>
      </c>
      <c r="E31" s="975">
        <v>1390124.7079847462</v>
      </c>
    </row>
    <row r="32" spans="2:5">
      <c r="B32" s="1116">
        <v>45382</v>
      </c>
      <c r="C32" s="975">
        <v>44610041.559999883</v>
      </c>
      <c r="D32" s="975">
        <v>9921811.9041499048</v>
      </c>
      <c r="E32" s="975">
        <v>34688229.655849993</v>
      </c>
    </row>
    <row r="33" spans="2:5">
      <c r="B33" s="1116">
        <v>45412</v>
      </c>
      <c r="C33" s="975">
        <v>92219732.26000011</v>
      </c>
      <c r="D33" s="975">
        <v>69537992.916732252</v>
      </c>
      <c r="E33" s="975">
        <v>22681739.343267869</v>
      </c>
    </row>
    <row r="34" spans="2:5">
      <c r="B34" s="1116">
        <v>45443</v>
      </c>
      <c r="C34" s="975">
        <v>72650400.320000231</v>
      </c>
      <c r="D34" s="975">
        <v>53937078.304117322</v>
      </c>
      <c r="E34" s="975">
        <v>18713322.015882894</v>
      </c>
    </row>
    <row r="35" spans="2:5">
      <c r="B35" s="1116">
        <v>45473</v>
      </c>
      <c r="C35" s="975">
        <v>61065562.419999957</v>
      </c>
      <c r="D35" s="975">
        <v>43387959.162557356</v>
      </c>
      <c r="E35" s="975">
        <v>17677603.25744262</v>
      </c>
    </row>
    <row r="36" spans="2:5">
      <c r="B36" s="1116">
        <v>45504</v>
      </c>
      <c r="C36" s="975">
        <v>76850577.490000099</v>
      </c>
      <c r="D36" s="975">
        <v>125726793.00733005</v>
      </c>
      <c r="E36" s="975">
        <v>-48876215.517329939</v>
      </c>
    </row>
    <row r="37" spans="2:5">
      <c r="B37" s="1116">
        <v>45535</v>
      </c>
      <c r="C37" s="975">
        <v>32153004.270000041</v>
      </c>
      <c r="D37" s="975">
        <v>27870005.839213993</v>
      </c>
      <c r="E37" s="975">
        <v>4282998.430786036</v>
      </c>
    </row>
    <row r="38" spans="2:5">
      <c r="B38" s="1116">
        <v>45565</v>
      </c>
      <c r="C38" s="975">
        <v>73366857.430000097</v>
      </c>
      <c r="D38" s="975">
        <v>66745325.389500588</v>
      </c>
      <c r="E38" s="975">
        <v>6621532.0404994916</v>
      </c>
    </row>
    <row r="39" spans="2:5">
      <c r="B39" s="1116">
        <v>45596</v>
      </c>
      <c r="C39" s="975">
        <v>79252543.870000035</v>
      </c>
      <c r="D39" s="975">
        <v>77228813.193775028</v>
      </c>
      <c r="E39" s="975">
        <v>2023730.6762249973</v>
      </c>
    </row>
    <row r="40" spans="2:5">
      <c r="B40" s="1116">
        <v>45626</v>
      </c>
      <c r="C40" s="975">
        <v>12520780.50999999</v>
      </c>
      <c r="D40" s="975">
        <v>42828008.474668689</v>
      </c>
      <c r="E40" s="975">
        <v>-30307227.96466868</v>
      </c>
    </row>
    <row r="41" spans="2:5">
      <c r="B41" s="1116">
        <v>45657</v>
      </c>
      <c r="C41" s="975">
        <v>36346278.160000026</v>
      </c>
      <c r="D41" s="975">
        <v>68398073.789012164</v>
      </c>
      <c r="E41" s="975">
        <v>-32051795.629012134</v>
      </c>
    </row>
    <row r="42" spans="2:5">
      <c r="B42" s="1116">
        <v>45688</v>
      </c>
      <c r="C42" s="975">
        <v>46135829.109999835</v>
      </c>
      <c r="D42" s="975">
        <v>32128951.624095827</v>
      </c>
      <c r="E42" s="975">
        <v>14006877.485904017</v>
      </c>
    </row>
    <row r="43" spans="2:5">
      <c r="B43" s="1117">
        <v>45716</v>
      </c>
      <c r="C43" s="976">
        <v>31882011.129999995</v>
      </c>
      <c r="D43" s="976">
        <v>13830954.896786802</v>
      </c>
      <c r="E43" s="976">
        <v>18051056.233213212</v>
      </c>
    </row>
    <row r="44" spans="2:5">
      <c r="B44" s="959"/>
      <c r="C44" s="959"/>
      <c r="D44" s="959"/>
      <c r="E44" s="959"/>
    </row>
    <row r="45" spans="2:5">
      <c r="B45" s="966" t="s">
        <v>2520</v>
      </c>
      <c r="C45" s="959"/>
      <c r="D45" s="959"/>
      <c r="E45" s="959"/>
    </row>
    <row r="46" spans="2:5">
      <c r="B46" s="959"/>
      <c r="C46" s="959"/>
      <c r="D46" s="959"/>
      <c r="E46" s="959"/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28"/>
  <sheetViews>
    <sheetView zoomScaleNormal="100" workbookViewId="0">
      <selection activeCell="C34" sqref="C34"/>
    </sheetView>
  </sheetViews>
  <sheetFormatPr defaultColWidth="9.1796875" defaultRowHeight="11.5"/>
  <cols>
    <col min="1" max="2" width="9.1796875" style="967"/>
    <col min="3" max="3" width="27.1796875" style="967" bestFit="1" customWidth="1"/>
    <col min="4" max="4" width="27.453125" style="967" bestFit="1" customWidth="1"/>
    <col min="5" max="5" width="22.54296875" style="967" bestFit="1" customWidth="1"/>
    <col min="6" max="16384" width="9.1796875" style="967"/>
  </cols>
  <sheetData>
    <row r="3" spans="2:6" ht="15.5">
      <c r="B3" s="946" t="s">
        <v>2522</v>
      </c>
      <c r="C3" s="959"/>
      <c r="D3" s="959"/>
      <c r="E3" s="959"/>
      <c r="F3" s="959"/>
    </row>
    <row r="4" spans="2:6">
      <c r="B4" s="1067" t="s">
        <v>1944</v>
      </c>
      <c r="C4" s="959"/>
      <c r="D4" s="959"/>
      <c r="E4" s="959"/>
      <c r="F4" s="959"/>
    </row>
    <row r="5" spans="2:6" ht="15.5">
      <c r="B5" s="1007"/>
      <c r="C5" s="959"/>
      <c r="D5" s="959"/>
      <c r="E5" s="959"/>
      <c r="F5" s="959"/>
    </row>
    <row r="6" spans="2:6">
      <c r="B6" s="971" t="s">
        <v>1136</v>
      </c>
      <c r="C6" s="971" t="s">
        <v>2491</v>
      </c>
      <c r="D6" s="971" t="s">
        <v>2492</v>
      </c>
      <c r="E6" s="971" t="s">
        <v>2493</v>
      </c>
      <c r="F6" s="959"/>
    </row>
    <row r="7" spans="2:6">
      <c r="B7" s="959" t="s">
        <v>1981</v>
      </c>
      <c r="C7" s="977">
        <v>4.38</v>
      </c>
      <c r="D7" s="959">
        <v>6.05</v>
      </c>
      <c r="E7" s="959">
        <v>4.82</v>
      </c>
      <c r="F7" s="959"/>
    </row>
    <row r="8" spans="2:6">
      <c r="B8" s="959" t="s">
        <v>1982</v>
      </c>
      <c r="C8" s="977">
        <v>4.17</v>
      </c>
      <c r="D8" s="959">
        <v>5.85</v>
      </c>
      <c r="E8" s="959">
        <v>4.5599999999999996</v>
      </c>
      <c r="F8" s="959"/>
    </row>
    <row r="9" spans="2:6">
      <c r="B9" s="959" t="s">
        <v>1983</v>
      </c>
      <c r="C9" s="977">
        <v>4</v>
      </c>
      <c r="D9" s="959">
        <v>5.64</v>
      </c>
      <c r="E9" s="959">
        <v>4.54</v>
      </c>
      <c r="F9" s="959"/>
    </row>
    <row r="10" spans="2:6">
      <c r="B10" s="959" t="s">
        <v>1984</v>
      </c>
      <c r="C10" s="977">
        <v>3.88</v>
      </c>
      <c r="D10" s="959">
        <v>4.59</v>
      </c>
      <c r="E10" s="959">
        <v>2.91</v>
      </c>
      <c r="F10" s="959"/>
    </row>
    <row r="11" spans="2:6">
      <c r="B11" s="959" t="s">
        <v>1985</v>
      </c>
      <c r="C11" s="977">
        <v>3.81</v>
      </c>
      <c r="D11" s="959">
        <v>4.1399999999999997</v>
      </c>
      <c r="E11" s="959">
        <v>4.0999999999999996</v>
      </c>
      <c r="F11" s="959"/>
    </row>
    <row r="12" spans="2:6">
      <c r="B12" s="959" t="s">
        <v>1986</v>
      </c>
      <c r="C12" s="977">
        <v>3.77</v>
      </c>
      <c r="D12" s="959">
        <v>4.29</v>
      </c>
      <c r="E12" s="959">
        <v>3.51</v>
      </c>
      <c r="F12" s="959"/>
    </row>
    <row r="13" spans="2:6">
      <c r="B13" s="959" t="s">
        <v>1987</v>
      </c>
      <c r="C13" s="977">
        <v>3.67</v>
      </c>
      <c r="D13" s="959">
        <v>4.07</v>
      </c>
      <c r="E13" s="959">
        <v>2.68</v>
      </c>
      <c r="F13" s="959"/>
    </row>
    <row r="14" spans="2:6">
      <c r="B14" s="959" t="s">
        <v>1988</v>
      </c>
      <c r="C14" s="977">
        <v>3.59</v>
      </c>
      <c r="D14" s="959">
        <v>3.79</v>
      </c>
      <c r="E14" s="959">
        <v>2.11</v>
      </c>
      <c r="F14" s="959"/>
    </row>
    <row r="15" spans="2:6">
      <c r="B15" s="959" t="s">
        <v>1989</v>
      </c>
      <c r="C15" s="977">
        <v>3.39</v>
      </c>
      <c r="D15" s="959">
        <v>4.01</v>
      </c>
      <c r="E15" s="959">
        <v>2.87</v>
      </c>
      <c r="F15" s="959"/>
    </row>
    <row r="16" spans="2:6">
      <c r="B16" s="959" t="s">
        <v>1990</v>
      </c>
      <c r="C16" s="977">
        <v>3.33</v>
      </c>
      <c r="D16" s="959">
        <v>3.91</v>
      </c>
      <c r="E16" s="959">
        <v>2.42</v>
      </c>
      <c r="F16" s="959"/>
    </row>
    <row r="17" spans="2:6">
      <c r="B17" s="959" t="s">
        <v>1991</v>
      </c>
      <c r="C17" s="977">
        <v>3.2</v>
      </c>
      <c r="D17" s="959">
        <v>4.12</v>
      </c>
      <c r="E17" s="959">
        <v>1.89</v>
      </c>
      <c r="F17" s="959"/>
    </row>
    <row r="18" spans="2:6">
      <c r="B18" s="959" t="s">
        <v>1992</v>
      </c>
      <c r="C18" s="977">
        <v>3.13</v>
      </c>
      <c r="D18" s="959">
        <v>3.79</v>
      </c>
      <c r="E18" s="959">
        <v>2.31</v>
      </c>
      <c r="F18" s="959"/>
    </row>
    <row r="19" spans="2:6">
      <c r="B19" s="959" t="s">
        <v>1993</v>
      </c>
      <c r="C19" s="977">
        <v>3.06</v>
      </c>
      <c r="D19" s="959">
        <v>3.81</v>
      </c>
      <c r="E19" s="959">
        <v>2.79</v>
      </c>
      <c r="F19" s="959"/>
    </row>
    <row r="20" spans="2:6">
      <c r="B20" s="959" t="s">
        <v>1994</v>
      </c>
      <c r="C20" s="977">
        <v>3.05</v>
      </c>
      <c r="D20" s="959">
        <v>3.73</v>
      </c>
      <c r="E20" s="959">
        <v>3.68</v>
      </c>
      <c r="F20" s="959"/>
    </row>
    <row r="21" spans="2:6">
      <c r="B21" s="959" t="s">
        <v>1995</v>
      </c>
      <c r="C21" s="977">
        <v>3.04</v>
      </c>
      <c r="D21" s="959">
        <v>4.37</v>
      </c>
      <c r="E21" s="959">
        <v>3.31</v>
      </c>
      <c r="F21" s="959"/>
    </row>
    <row r="22" spans="2:6">
      <c r="B22" s="959" t="s">
        <v>1996</v>
      </c>
      <c r="C22" s="977">
        <v>2.99</v>
      </c>
      <c r="D22" s="959">
        <v>3.88</v>
      </c>
      <c r="E22" s="959">
        <v>3.2</v>
      </c>
      <c r="F22" s="959"/>
    </row>
    <row r="23" spans="2:6">
      <c r="B23" s="959" t="s">
        <v>39</v>
      </c>
      <c r="C23" s="977">
        <v>3</v>
      </c>
      <c r="D23" s="959">
        <v>3.94</v>
      </c>
      <c r="E23" s="959">
        <v>3.12</v>
      </c>
      <c r="F23" s="959"/>
    </row>
    <row r="24" spans="2:6">
      <c r="B24" s="978" t="s">
        <v>1997</v>
      </c>
      <c r="C24" s="979">
        <v>2.79</v>
      </c>
      <c r="D24" s="978">
        <v>3.63</v>
      </c>
      <c r="E24" s="978">
        <v>3.13</v>
      </c>
      <c r="F24" s="959"/>
    </row>
    <row r="25" spans="2:6">
      <c r="B25" s="959"/>
      <c r="C25" s="959"/>
      <c r="D25" s="959"/>
      <c r="E25" s="959"/>
      <c r="F25" s="959"/>
    </row>
    <row r="26" spans="2:6">
      <c r="B26" s="966" t="s">
        <v>2588</v>
      </c>
      <c r="C26" s="959"/>
      <c r="D26" s="959"/>
      <c r="E26" s="959"/>
      <c r="F26" s="959"/>
    </row>
    <row r="27" spans="2:6">
      <c r="B27" s="959"/>
      <c r="C27" s="959"/>
      <c r="D27" s="959"/>
      <c r="E27" s="959"/>
      <c r="F27" s="959"/>
    </row>
    <row r="28" spans="2:6">
      <c r="B28" s="959"/>
      <c r="C28" s="959"/>
      <c r="D28" s="959"/>
      <c r="E28" s="959"/>
      <c r="F28" s="959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27"/>
  <sheetViews>
    <sheetView zoomScaleNormal="100" workbookViewId="0">
      <selection activeCell="I19" sqref="I19"/>
    </sheetView>
  </sheetViews>
  <sheetFormatPr defaultColWidth="9.1796875" defaultRowHeight="11.5"/>
  <cols>
    <col min="1" max="2" width="9.1796875" style="967"/>
    <col min="3" max="3" width="27.1796875" style="967" bestFit="1" customWidth="1"/>
    <col min="4" max="4" width="27.453125" style="967" bestFit="1" customWidth="1"/>
    <col min="5" max="5" width="22.54296875" style="967" bestFit="1" customWidth="1"/>
    <col min="6" max="16384" width="9.1796875" style="967"/>
  </cols>
  <sheetData>
    <row r="2" spans="2:5" ht="15.5">
      <c r="B2" s="1008" t="s">
        <v>2523</v>
      </c>
      <c r="C2" s="959"/>
      <c r="D2" s="959"/>
      <c r="E2" s="959"/>
    </row>
    <row r="3" spans="2:5">
      <c r="B3" s="959" t="s">
        <v>1944</v>
      </c>
      <c r="C3" s="959"/>
      <c r="D3" s="959"/>
      <c r="E3" s="959"/>
    </row>
    <row r="4" spans="2:5">
      <c r="B4" s="959"/>
      <c r="C4" s="959"/>
      <c r="D4" s="959"/>
      <c r="E4" s="959"/>
    </row>
    <row r="5" spans="2:5">
      <c r="B5" s="971" t="s">
        <v>1136</v>
      </c>
      <c r="C5" s="971" t="s">
        <v>2491</v>
      </c>
      <c r="D5" s="971" t="s">
        <v>2492</v>
      </c>
      <c r="E5" s="971" t="s">
        <v>2493</v>
      </c>
    </row>
    <row r="6" spans="2:5">
      <c r="B6" s="959" t="s">
        <v>1981</v>
      </c>
      <c r="C6" s="977">
        <v>11.3883724287261</v>
      </c>
      <c r="D6" s="959">
        <v>13.0018249486653</v>
      </c>
      <c r="E6" s="959">
        <v>11.27</v>
      </c>
    </row>
    <row r="7" spans="2:5">
      <c r="B7" s="959" t="s">
        <v>1982</v>
      </c>
      <c r="C7" s="977">
        <v>10.936500000000001</v>
      </c>
      <c r="D7" s="959">
        <v>13.4157142857143</v>
      </c>
      <c r="E7" s="959">
        <v>12.16</v>
      </c>
    </row>
    <row r="8" spans="2:5">
      <c r="B8" s="959" t="s">
        <v>1983</v>
      </c>
      <c r="C8" s="977">
        <v>8.5097849462365591</v>
      </c>
      <c r="D8" s="959">
        <v>9.6844000000000001</v>
      </c>
      <c r="E8" s="959">
        <v>8.3699999999999992</v>
      </c>
    </row>
    <row r="9" spans="2:5">
      <c r="B9" s="959" t="s">
        <v>1984</v>
      </c>
      <c r="C9" s="977">
        <v>7.4929141104294503</v>
      </c>
      <c r="D9" s="959">
        <v>8.4991304347826109</v>
      </c>
      <c r="E9" s="959">
        <v>6.23</v>
      </c>
    </row>
    <row r="10" spans="2:5">
      <c r="B10" s="959" t="s">
        <v>1994</v>
      </c>
      <c r="C10" s="977">
        <v>7.4813083317130102</v>
      </c>
      <c r="D10" s="959">
        <v>7.9322501173491897</v>
      </c>
      <c r="E10" s="959">
        <v>7.65</v>
      </c>
    </row>
    <row r="11" spans="2:5">
      <c r="B11" s="959" t="s">
        <v>1993</v>
      </c>
      <c r="C11" s="977">
        <v>7.44113723978412</v>
      </c>
      <c r="D11" s="959">
        <v>8.27646974749881</v>
      </c>
      <c r="E11" s="959">
        <v>6.33</v>
      </c>
    </row>
    <row r="12" spans="2:5">
      <c r="B12" s="959" t="s">
        <v>1986</v>
      </c>
      <c r="C12" s="977">
        <v>7.36</v>
      </c>
      <c r="D12" s="959">
        <v>7.61</v>
      </c>
      <c r="E12" s="959">
        <v>7.04</v>
      </c>
    </row>
    <row r="13" spans="2:5">
      <c r="B13" s="959" t="s">
        <v>1990</v>
      </c>
      <c r="C13" s="977">
        <v>6.50341543825418</v>
      </c>
      <c r="D13" s="959">
        <v>7.2361899193754899</v>
      </c>
      <c r="E13" s="959">
        <v>5.69</v>
      </c>
    </row>
    <row r="14" spans="2:5">
      <c r="B14" s="959" t="s">
        <v>1988</v>
      </c>
      <c r="C14" s="977">
        <v>6.4589544543110904</v>
      </c>
      <c r="D14" s="959">
        <v>7.4119609967497304</v>
      </c>
      <c r="E14" s="959">
        <v>5.26</v>
      </c>
    </row>
    <row r="15" spans="2:5">
      <c r="B15" s="959" t="s">
        <v>1997</v>
      </c>
      <c r="C15" s="977">
        <v>6.2382763689819898</v>
      </c>
      <c r="D15" s="959">
        <v>7.1684316353887398</v>
      </c>
      <c r="E15" s="959">
        <v>7</v>
      </c>
    </row>
    <row r="16" spans="2:5">
      <c r="B16" s="959" t="s">
        <v>1985</v>
      </c>
      <c r="C16" s="977">
        <v>6.1992307692307698</v>
      </c>
      <c r="D16" s="959">
        <v>6.27</v>
      </c>
      <c r="E16" s="959">
        <v>5.53</v>
      </c>
    </row>
    <row r="17" spans="2:5">
      <c r="B17" s="959" t="s">
        <v>1991</v>
      </c>
      <c r="C17" s="977">
        <v>6.0875979611341204</v>
      </c>
      <c r="D17" s="959">
        <v>6.34304964539007</v>
      </c>
      <c r="E17" s="959">
        <v>4.72</v>
      </c>
    </row>
    <row r="18" spans="2:5">
      <c r="B18" s="959" t="s">
        <v>1996</v>
      </c>
      <c r="C18" s="977">
        <v>5.9970776621297004</v>
      </c>
      <c r="D18" s="959">
        <v>6.7658187307212696</v>
      </c>
      <c r="E18" s="959">
        <v>6.58</v>
      </c>
    </row>
    <row r="19" spans="2:5">
      <c r="B19" s="959" t="s">
        <v>39</v>
      </c>
      <c r="C19" s="977">
        <v>5.6868663594470004</v>
      </c>
      <c r="D19" s="959">
        <v>6.0616314199395802</v>
      </c>
      <c r="E19" s="959">
        <v>5.59</v>
      </c>
    </row>
    <row r="20" spans="2:5">
      <c r="B20" s="959" t="s">
        <v>1989</v>
      </c>
      <c r="C20" s="977">
        <v>5.4625663716814197</v>
      </c>
      <c r="D20" s="959">
        <v>6.6019047619047599</v>
      </c>
      <c r="E20" s="959">
        <v>5.13</v>
      </c>
    </row>
    <row r="21" spans="2:5">
      <c r="B21" s="959" t="s">
        <v>1995</v>
      </c>
      <c r="C21" s="977">
        <v>4.7691254723764898</v>
      </c>
      <c r="D21" s="959">
        <v>6.8312706605996301</v>
      </c>
      <c r="E21" s="959">
        <v>5.46</v>
      </c>
    </row>
    <row r="22" spans="2:5">
      <c r="B22" s="959" t="s">
        <v>1987</v>
      </c>
      <c r="C22" s="977">
        <v>4.63</v>
      </c>
      <c r="D22" s="959">
        <v>5.16</v>
      </c>
      <c r="E22" s="959">
        <v>4.32</v>
      </c>
    </row>
    <row r="23" spans="2:5">
      <c r="B23" s="978" t="s">
        <v>1992</v>
      </c>
      <c r="C23" s="979">
        <v>3.79</v>
      </c>
      <c r="D23" s="978">
        <v>4.6100000000000003</v>
      </c>
      <c r="E23" s="978">
        <v>4.59</v>
      </c>
    </row>
    <row r="24" spans="2:5">
      <c r="B24" s="959"/>
      <c r="C24" s="959"/>
      <c r="D24" s="959"/>
      <c r="E24" s="959"/>
    </row>
    <row r="25" spans="2:5">
      <c r="B25" s="966" t="s">
        <v>2588</v>
      </c>
      <c r="C25" s="959"/>
      <c r="D25" s="959"/>
      <c r="E25" s="959"/>
    </row>
    <row r="26" spans="2:5">
      <c r="B26" s="959"/>
      <c r="C26" s="959"/>
      <c r="D26" s="959"/>
      <c r="E26" s="959"/>
    </row>
    <row r="27" spans="2:5">
      <c r="B27" s="959"/>
      <c r="C27" s="959"/>
      <c r="D27" s="959"/>
      <c r="E27" s="959"/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56"/>
  <sheetViews>
    <sheetView zoomScaleNormal="100" workbookViewId="0">
      <selection activeCell="J22" sqref="J22"/>
    </sheetView>
  </sheetViews>
  <sheetFormatPr defaultColWidth="9.1796875" defaultRowHeight="10"/>
  <cols>
    <col min="1" max="1" width="9.1796875" style="959"/>
    <col min="2" max="2" width="11.26953125" style="959" bestFit="1" customWidth="1"/>
    <col min="3" max="3" width="19.1796875" style="959" bestFit="1" customWidth="1"/>
    <col min="4" max="4" width="18" style="959" bestFit="1" customWidth="1"/>
    <col min="5" max="5" width="18.1796875" style="959" bestFit="1" customWidth="1"/>
    <col min="6" max="16384" width="9.1796875" style="959"/>
  </cols>
  <sheetData>
    <row r="2" spans="2:5" ht="15.5">
      <c r="B2" s="1008" t="s">
        <v>2524</v>
      </c>
    </row>
    <row r="4" spans="2:5" ht="10.5">
      <c r="B4" s="971" t="s">
        <v>15</v>
      </c>
      <c r="C4" s="971" t="s">
        <v>2589</v>
      </c>
      <c r="D4" s="971" t="s">
        <v>2590</v>
      </c>
      <c r="E4" s="971" t="s">
        <v>2591</v>
      </c>
    </row>
    <row r="5" spans="2:5">
      <c r="B5" s="1116">
        <v>44227</v>
      </c>
      <c r="C5" s="980">
        <v>0.42387955521137594</v>
      </c>
      <c r="D5" s="980">
        <v>0.259836353574044</v>
      </c>
      <c r="E5" s="980">
        <v>0.41167987879168172</v>
      </c>
    </row>
    <row r="6" spans="2:5">
      <c r="B6" s="1116">
        <v>44255</v>
      </c>
      <c r="C6" s="980">
        <v>0.44326713119351391</v>
      </c>
      <c r="D6" s="980">
        <v>0.28452284562685198</v>
      </c>
      <c r="E6" s="980">
        <v>0.34467972598741509</v>
      </c>
    </row>
    <row r="7" spans="2:5">
      <c r="B7" s="1116">
        <v>44286</v>
      </c>
      <c r="C7" s="980">
        <v>0.45838739218216329</v>
      </c>
      <c r="D7" s="980">
        <v>0.31290941372088199</v>
      </c>
      <c r="E7" s="980">
        <v>0.29190798557074493</v>
      </c>
    </row>
    <row r="8" spans="2:5">
      <c r="B8" s="1116">
        <v>44316</v>
      </c>
      <c r="C8" s="980">
        <v>0.4373928166960816</v>
      </c>
      <c r="D8" s="980">
        <v>0.31318386564786199</v>
      </c>
      <c r="E8" s="980">
        <v>0.29199531875272805</v>
      </c>
    </row>
    <row r="9" spans="2:5">
      <c r="B9" s="1116">
        <v>44347</v>
      </c>
      <c r="C9" s="980">
        <v>0.43020719873359503</v>
      </c>
      <c r="D9" s="980">
        <v>0.27716758365078198</v>
      </c>
      <c r="E9" s="980">
        <v>0.33672149253242384</v>
      </c>
    </row>
    <row r="10" spans="2:5">
      <c r="B10" s="1116">
        <v>44377</v>
      </c>
      <c r="C10" s="980">
        <v>0.39015784946699744</v>
      </c>
      <c r="D10" s="980">
        <v>0.24328976771449701</v>
      </c>
      <c r="E10" s="980">
        <v>0.47245081985811321</v>
      </c>
    </row>
    <row r="11" spans="2:5">
      <c r="B11" s="1116">
        <v>44408</v>
      </c>
      <c r="C11" s="980">
        <v>0.42738733470070445</v>
      </c>
      <c r="D11" s="980">
        <v>0.29082034389315797</v>
      </c>
      <c r="E11" s="980">
        <v>0.45040244192529405</v>
      </c>
    </row>
    <row r="12" spans="2:5">
      <c r="B12" s="1116">
        <v>44439</v>
      </c>
      <c r="C12" s="980">
        <v>0.39836626408374515</v>
      </c>
      <c r="D12" s="980">
        <v>0.257935799576748</v>
      </c>
      <c r="E12" s="980">
        <v>0.4062520537319721</v>
      </c>
    </row>
    <row r="13" spans="2:5">
      <c r="B13" s="1116">
        <v>44469</v>
      </c>
      <c r="C13" s="980">
        <v>0.40114348422016771</v>
      </c>
      <c r="D13" s="980">
        <v>0.26736073956909501</v>
      </c>
      <c r="E13" s="980">
        <v>0.34301885644916802</v>
      </c>
    </row>
    <row r="14" spans="2:5">
      <c r="B14" s="1116">
        <v>44500</v>
      </c>
      <c r="C14" s="980">
        <v>0.47324411835825519</v>
      </c>
      <c r="D14" s="980">
        <v>0.30880993577634802</v>
      </c>
      <c r="E14" s="980">
        <v>0.33892454449449411</v>
      </c>
    </row>
    <row r="15" spans="2:5">
      <c r="B15" s="1116">
        <v>44530</v>
      </c>
      <c r="C15" s="980">
        <v>0.46816025938589151</v>
      </c>
      <c r="D15" s="980">
        <v>0.32351410813307202</v>
      </c>
      <c r="E15" s="980">
        <v>0.36425080864841897</v>
      </c>
    </row>
    <row r="16" spans="2:5">
      <c r="B16" s="1116">
        <v>44561</v>
      </c>
      <c r="C16" s="980">
        <v>0.46419818014932995</v>
      </c>
      <c r="D16" s="980">
        <v>0.31880830547359901</v>
      </c>
      <c r="E16" s="980">
        <v>0.33925049085816361</v>
      </c>
    </row>
    <row r="17" spans="2:5">
      <c r="B17" s="1116">
        <v>44592</v>
      </c>
      <c r="C17" s="980">
        <v>0.50275391493437227</v>
      </c>
      <c r="D17" s="980">
        <v>0.350734339883223</v>
      </c>
      <c r="E17" s="980">
        <v>0.33362023747417685</v>
      </c>
    </row>
    <row r="18" spans="2:5">
      <c r="B18" s="1116">
        <v>44620</v>
      </c>
      <c r="C18" s="980">
        <v>0.44564910288541254</v>
      </c>
      <c r="D18" s="980">
        <v>0.30327588722361698</v>
      </c>
      <c r="E18" s="980">
        <v>0.35351670689522102</v>
      </c>
    </row>
    <row r="19" spans="2:5">
      <c r="B19" s="1116">
        <v>44651</v>
      </c>
      <c r="C19" s="980">
        <v>0.44971749262876382</v>
      </c>
      <c r="D19" s="980">
        <v>0.31534940723197402</v>
      </c>
      <c r="E19" s="980">
        <v>0.30652129116681126</v>
      </c>
    </row>
    <row r="20" spans="2:5">
      <c r="B20" s="1116">
        <v>44681</v>
      </c>
      <c r="C20" s="980">
        <v>0.41781676282394531</v>
      </c>
      <c r="D20" s="980">
        <v>0.27992020587958399</v>
      </c>
      <c r="E20" s="980">
        <v>0.31711496559858227</v>
      </c>
    </row>
    <row r="21" spans="2:5">
      <c r="B21" s="1116">
        <v>44712</v>
      </c>
      <c r="C21" s="980">
        <v>0.3804327725911909</v>
      </c>
      <c r="D21" s="980">
        <v>0.24729716575385199</v>
      </c>
      <c r="E21" s="980">
        <v>0.45178188045189943</v>
      </c>
    </row>
    <row r="22" spans="2:5">
      <c r="B22" s="1116">
        <v>44742</v>
      </c>
      <c r="C22" s="980">
        <v>0.39526506164807196</v>
      </c>
      <c r="D22" s="980">
        <v>0.26730953280791903</v>
      </c>
      <c r="E22" s="980">
        <v>0.43895866122605198</v>
      </c>
    </row>
    <row r="23" spans="2:5">
      <c r="B23" s="1116">
        <v>44773</v>
      </c>
      <c r="C23" s="980">
        <v>0.40597434668247556</v>
      </c>
      <c r="D23" s="980">
        <v>0.27133918915259703</v>
      </c>
      <c r="E23" s="980">
        <v>0.41748484603646074</v>
      </c>
    </row>
    <row r="24" spans="2:5">
      <c r="B24" s="1116">
        <v>44804</v>
      </c>
      <c r="C24" s="980">
        <v>0.39848183642503698</v>
      </c>
      <c r="D24" s="980">
        <v>0.270937126574187</v>
      </c>
      <c r="E24" s="980">
        <v>0.34596419649908916</v>
      </c>
    </row>
    <row r="25" spans="2:5">
      <c r="B25" s="1116">
        <v>44834</v>
      </c>
      <c r="C25" s="980">
        <v>0.41569825508867092</v>
      </c>
      <c r="D25" s="980">
        <v>0.28233389317289098</v>
      </c>
      <c r="E25" s="980">
        <v>0.33353329288940403</v>
      </c>
    </row>
    <row r="26" spans="2:5">
      <c r="B26" s="1116">
        <v>44865</v>
      </c>
      <c r="C26" s="980">
        <v>0.43246037947217475</v>
      </c>
      <c r="D26" s="980">
        <v>0.297904096939964</v>
      </c>
      <c r="E26" s="980">
        <v>0.33260059937894138</v>
      </c>
    </row>
    <row r="27" spans="2:5">
      <c r="B27" s="1116">
        <v>44895</v>
      </c>
      <c r="C27" s="980">
        <v>0.4169886251562307</v>
      </c>
      <c r="D27" s="980">
        <v>0.29097005378867202</v>
      </c>
      <c r="E27" s="980">
        <v>0.32950913580065033</v>
      </c>
    </row>
    <row r="28" spans="2:5">
      <c r="B28" s="1116">
        <v>44926</v>
      </c>
      <c r="C28" s="980">
        <v>0.42834212018742213</v>
      </c>
      <c r="D28" s="980">
        <v>0.29261553071867902</v>
      </c>
      <c r="E28" s="980">
        <v>0.2546801672465101</v>
      </c>
    </row>
    <row r="29" spans="2:5">
      <c r="B29" s="1116">
        <v>44957</v>
      </c>
      <c r="C29" s="980">
        <v>0.4837674171760985</v>
      </c>
      <c r="D29" s="980">
        <v>0.332157176312257</v>
      </c>
      <c r="E29" s="980">
        <v>0.23435802821792825</v>
      </c>
    </row>
    <row r="30" spans="2:5">
      <c r="B30" s="1116">
        <v>44985</v>
      </c>
      <c r="C30" s="980">
        <v>0.47152960757544715</v>
      </c>
      <c r="D30" s="980">
        <v>0.32583835501123298</v>
      </c>
      <c r="E30" s="980">
        <v>0.25054130490198373</v>
      </c>
    </row>
    <row r="31" spans="2:5">
      <c r="B31" s="1116">
        <v>45016</v>
      </c>
      <c r="C31" s="980">
        <v>0.46746054821767569</v>
      </c>
      <c r="D31" s="980">
        <v>0.31890880768518098</v>
      </c>
      <c r="E31" s="980">
        <v>0.26661929474211837</v>
      </c>
    </row>
    <row r="32" spans="2:5">
      <c r="B32" s="1116">
        <v>45046</v>
      </c>
      <c r="C32" s="980">
        <v>0.48099306248385648</v>
      </c>
      <c r="D32" s="980">
        <v>0.33388579308872401</v>
      </c>
      <c r="E32" s="980">
        <v>0.31195426320778646</v>
      </c>
    </row>
    <row r="33" spans="2:5">
      <c r="B33" s="1116">
        <v>45077</v>
      </c>
      <c r="C33" s="980">
        <v>0.48516954163450521</v>
      </c>
      <c r="D33" s="980">
        <v>0.33508478625039101</v>
      </c>
      <c r="E33" s="980">
        <v>0.41137409407830833</v>
      </c>
    </row>
    <row r="34" spans="2:5">
      <c r="B34" s="1116">
        <v>45107</v>
      </c>
      <c r="C34" s="980">
        <v>0.46490044107962841</v>
      </c>
      <c r="D34" s="980">
        <v>0.314240739598242</v>
      </c>
      <c r="E34" s="980">
        <v>0.40904921226245805</v>
      </c>
    </row>
    <row r="35" spans="2:5">
      <c r="B35" s="1116">
        <v>45138</v>
      </c>
      <c r="C35" s="980">
        <v>0.49239186208702695</v>
      </c>
      <c r="D35" s="980">
        <v>0.336982891512001</v>
      </c>
      <c r="E35" s="980">
        <v>0.39544428248042618</v>
      </c>
    </row>
    <row r="36" spans="2:5">
      <c r="B36" s="1116">
        <v>45169</v>
      </c>
      <c r="C36" s="980">
        <v>0.50112026855060399</v>
      </c>
      <c r="D36" s="980">
        <v>0.33838278388850701</v>
      </c>
      <c r="E36" s="980">
        <v>0.36602173645545999</v>
      </c>
    </row>
    <row r="37" spans="2:5">
      <c r="B37" s="1116">
        <v>45199</v>
      </c>
      <c r="C37" s="980">
        <v>0.50916904011305475</v>
      </c>
      <c r="D37" s="980">
        <v>0.377753841961326</v>
      </c>
      <c r="E37" s="980">
        <v>0.30679169565070952</v>
      </c>
    </row>
    <row r="38" spans="2:5">
      <c r="B38" s="1116">
        <v>45230</v>
      </c>
      <c r="C38" s="980">
        <v>0.53471077276250023</v>
      </c>
      <c r="D38" s="980">
        <v>0.38180233212859599</v>
      </c>
      <c r="E38" s="980">
        <v>0.35000159755939902</v>
      </c>
    </row>
    <row r="39" spans="2:5">
      <c r="B39" s="1116">
        <v>45260</v>
      </c>
      <c r="C39" s="980">
        <v>0.50982566954146813</v>
      </c>
      <c r="D39" s="980">
        <v>0.37951256900817099</v>
      </c>
      <c r="E39" s="980">
        <v>0.30889533496951449</v>
      </c>
    </row>
    <row r="40" spans="2:5">
      <c r="B40" s="1116">
        <v>45291</v>
      </c>
      <c r="C40" s="980">
        <v>0.54959347295579164</v>
      </c>
      <c r="D40" s="980">
        <v>0.39706542019652302</v>
      </c>
      <c r="E40" s="980">
        <v>0.29676648416089491</v>
      </c>
    </row>
    <row r="41" spans="2:5">
      <c r="B41" s="1116">
        <v>45322</v>
      </c>
      <c r="C41" s="980">
        <v>0.53124310829602706</v>
      </c>
      <c r="D41" s="980">
        <v>0.37687704171174002</v>
      </c>
      <c r="E41" s="980">
        <v>0.30863038634299467</v>
      </c>
    </row>
    <row r="42" spans="2:5">
      <c r="B42" s="1116">
        <v>45351</v>
      </c>
      <c r="C42" s="980">
        <v>0.4986913482903676</v>
      </c>
      <c r="D42" s="980">
        <v>0.361675918879032</v>
      </c>
      <c r="E42" s="980">
        <v>0.27473930814409087</v>
      </c>
    </row>
    <row r="43" spans="2:5">
      <c r="B43" s="1116">
        <v>45382</v>
      </c>
      <c r="C43" s="980">
        <v>0.49721885608546967</v>
      </c>
      <c r="D43" s="980">
        <v>0.36359453792924701</v>
      </c>
      <c r="E43" s="980">
        <v>0.29307706286036589</v>
      </c>
    </row>
    <row r="44" spans="2:5">
      <c r="B44" s="1116">
        <v>45412</v>
      </c>
      <c r="C44" s="980">
        <v>0.49728278362501876</v>
      </c>
      <c r="D44" s="980">
        <v>0.35254778898217098</v>
      </c>
      <c r="E44" s="980">
        <v>0.28982255957432262</v>
      </c>
    </row>
    <row r="45" spans="2:5">
      <c r="B45" s="1116">
        <v>45443</v>
      </c>
      <c r="C45" s="980">
        <v>0.51153248926610539</v>
      </c>
      <c r="D45" s="980">
        <v>0.37288711541752501</v>
      </c>
      <c r="E45" s="980">
        <v>0.29553269763870543</v>
      </c>
    </row>
    <row r="46" spans="2:5">
      <c r="B46" s="1116">
        <v>45473</v>
      </c>
      <c r="C46" s="980">
        <v>0.4739350445120567</v>
      </c>
      <c r="D46" s="980">
        <v>0.33973991768594403</v>
      </c>
      <c r="E46" s="980">
        <v>0.26299674803870232</v>
      </c>
    </row>
    <row r="47" spans="2:5">
      <c r="B47" s="1116">
        <v>45504</v>
      </c>
      <c r="C47" s="980">
        <v>0.51951259151512719</v>
      </c>
      <c r="D47" s="980">
        <v>0.36810272703712998</v>
      </c>
      <c r="E47" s="980">
        <v>0.28341636064807096</v>
      </c>
    </row>
    <row r="48" spans="2:5">
      <c r="B48" s="1116">
        <v>45535</v>
      </c>
      <c r="C48" s="980">
        <v>0.54187330704902414</v>
      </c>
      <c r="D48" s="980">
        <v>0.393048808575164</v>
      </c>
      <c r="E48" s="980">
        <v>0.30526020209919241</v>
      </c>
    </row>
    <row r="49" spans="2:5">
      <c r="B49" s="1116">
        <v>45565</v>
      </c>
      <c r="C49" s="980">
        <v>0.53043554926113434</v>
      </c>
      <c r="D49" s="980">
        <v>0.393157705269022</v>
      </c>
      <c r="E49" s="980">
        <v>0.26373182186421135</v>
      </c>
    </row>
    <row r="50" spans="2:5">
      <c r="B50" s="1116">
        <v>45596</v>
      </c>
      <c r="C50" s="980">
        <v>0.51287450738778695</v>
      </c>
      <c r="D50" s="980">
        <v>0.36141809032415301</v>
      </c>
      <c r="E50" s="980">
        <v>0.29653590572197386</v>
      </c>
    </row>
    <row r="51" spans="2:5">
      <c r="B51" s="1116">
        <v>45626</v>
      </c>
      <c r="C51" s="980">
        <v>0.56043633668418924</v>
      </c>
      <c r="D51" s="980">
        <v>0.41164994482504702</v>
      </c>
      <c r="E51" s="980">
        <v>0.2928897578971898</v>
      </c>
    </row>
    <row r="52" spans="2:5">
      <c r="B52" s="1116">
        <v>45657</v>
      </c>
      <c r="C52" s="980">
        <v>0.54079206415716097</v>
      </c>
      <c r="D52" s="980">
        <v>0.376011375749156</v>
      </c>
      <c r="E52" s="980">
        <v>0.29698831406565368</v>
      </c>
    </row>
    <row r="53" spans="2:5">
      <c r="B53" s="1116">
        <v>45688</v>
      </c>
      <c r="C53" s="980">
        <v>0.52667176540202398</v>
      </c>
      <c r="D53" s="980">
        <v>0.346306845896098</v>
      </c>
      <c r="E53" s="980">
        <v>0.28659933196535359</v>
      </c>
    </row>
    <row r="54" spans="2:5">
      <c r="B54" s="1117">
        <v>45716</v>
      </c>
      <c r="C54" s="981">
        <v>0.53287209075716591</v>
      </c>
      <c r="D54" s="981">
        <v>0.37351505570794702</v>
      </c>
      <c r="E54" s="981">
        <v>0.29340661109341165</v>
      </c>
    </row>
    <row r="56" spans="2:5">
      <c r="B56" s="966" t="s">
        <v>2520</v>
      </c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9"/>
  <sheetViews>
    <sheetView zoomScaleNormal="100" workbookViewId="0">
      <selection activeCell="C21" sqref="C21"/>
    </sheetView>
  </sheetViews>
  <sheetFormatPr defaultColWidth="10.26953125" defaultRowHeight="11.5"/>
  <cols>
    <col min="1" max="1" width="10.26953125" style="967"/>
    <col min="2" max="2" width="15.54296875" style="967" bestFit="1" customWidth="1"/>
    <col min="3" max="3" width="14.54296875" style="967" customWidth="1"/>
    <col min="4" max="4" width="18" style="967" customWidth="1"/>
    <col min="5" max="5" width="10.7265625" style="967" customWidth="1"/>
    <col min="6" max="6" width="17.26953125" style="967" customWidth="1"/>
    <col min="7" max="16384" width="10.26953125" style="967"/>
  </cols>
  <sheetData>
    <row r="2" spans="2:6" ht="15.5">
      <c r="B2" s="1008" t="s">
        <v>2525</v>
      </c>
      <c r="C2" s="959"/>
      <c r="D2" s="959"/>
      <c r="E2" s="959"/>
      <c r="F2" s="959"/>
    </row>
    <row r="3" spans="2:6">
      <c r="B3" s="959"/>
      <c r="C3" s="959"/>
      <c r="D3" s="959"/>
      <c r="E3" s="959"/>
      <c r="F3" s="959"/>
    </row>
    <row r="4" spans="2:6" ht="21">
      <c r="B4" s="960" t="s">
        <v>2497</v>
      </c>
      <c r="C4" s="960" t="s">
        <v>2494</v>
      </c>
      <c r="D4" s="960" t="s">
        <v>2592</v>
      </c>
      <c r="E4" s="960" t="s">
        <v>2495</v>
      </c>
      <c r="F4" s="960" t="s">
        <v>2496</v>
      </c>
    </row>
    <row r="5" spans="2:6">
      <c r="B5" s="959" t="s">
        <v>1998</v>
      </c>
      <c r="C5" s="980">
        <v>0.36413407543341503</v>
      </c>
      <c r="D5" s="980">
        <v>0.117171081714357</v>
      </c>
      <c r="E5" s="980">
        <v>4.0475079856271592E-2</v>
      </c>
      <c r="F5" s="980">
        <v>8.6551812805348419E-2</v>
      </c>
    </row>
    <row r="6" spans="2:6">
      <c r="B6" s="959" t="s">
        <v>1999</v>
      </c>
      <c r="C6" s="980">
        <v>0.40431529490211998</v>
      </c>
      <c r="D6" s="980">
        <v>0.26857997941474199</v>
      </c>
      <c r="E6" s="980">
        <v>0.11150483253551503</v>
      </c>
      <c r="F6" s="980">
        <v>0.17521213679609154</v>
      </c>
    </row>
    <row r="7" spans="2:6">
      <c r="B7" s="959" t="s">
        <v>2000</v>
      </c>
      <c r="C7" s="980">
        <v>0.43796102757578498</v>
      </c>
      <c r="D7" s="980">
        <v>0.47853694713439998</v>
      </c>
      <c r="E7" s="980">
        <v>0.13317699160760818</v>
      </c>
      <c r="F7" s="980">
        <v>0.17464643867318078</v>
      </c>
    </row>
    <row r="8" spans="2:6">
      <c r="B8" s="959" t="s">
        <v>2001</v>
      </c>
      <c r="C8" s="980">
        <v>0.44929202086527698</v>
      </c>
      <c r="D8" s="980">
        <v>0.50114307059584695</v>
      </c>
      <c r="E8" s="980">
        <v>0.14856691491810178</v>
      </c>
      <c r="F8" s="980">
        <v>0.15788120339418873</v>
      </c>
    </row>
    <row r="9" spans="2:6">
      <c r="B9" s="959" t="s">
        <v>2002</v>
      </c>
      <c r="C9" s="980">
        <v>0.42055392541252201</v>
      </c>
      <c r="D9" s="980">
        <v>0.39752123943258999</v>
      </c>
      <c r="E9" s="980">
        <v>0.14390652448137822</v>
      </c>
      <c r="F9" s="980">
        <v>0.13062483929030599</v>
      </c>
    </row>
    <row r="10" spans="2:6">
      <c r="B10" s="959" t="s">
        <v>2003</v>
      </c>
      <c r="C10" s="980">
        <v>0.418589379580735</v>
      </c>
      <c r="D10" s="980">
        <v>0.39796419467856198</v>
      </c>
      <c r="E10" s="980">
        <v>0.11469091365613068</v>
      </c>
      <c r="F10" s="980">
        <v>9.2671637953201338E-2</v>
      </c>
    </row>
    <row r="11" spans="2:6">
      <c r="B11" s="959" t="s">
        <v>2004</v>
      </c>
      <c r="C11" s="980">
        <v>0.41518226598329699</v>
      </c>
      <c r="D11" s="980">
        <v>0.39623464692887</v>
      </c>
      <c r="E11" s="980">
        <v>8.4226341810958449E-2</v>
      </c>
      <c r="F11" s="980">
        <v>5.8421187966058115E-2</v>
      </c>
    </row>
    <row r="12" spans="2:6">
      <c r="B12" s="959" t="s">
        <v>2005</v>
      </c>
      <c r="C12" s="980">
        <v>0.38742410767922603</v>
      </c>
      <c r="D12" s="980">
        <v>0.368084151914224</v>
      </c>
      <c r="E12" s="980">
        <v>0.13803820512241285</v>
      </c>
      <c r="F12" s="980">
        <v>8.48547184366161E-2</v>
      </c>
    </row>
    <row r="13" spans="2:6">
      <c r="B13" s="978" t="s">
        <v>2006</v>
      </c>
      <c r="C13" s="981">
        <v>0.29399230222482797</v>
      </c>
      <c r="D13" s="981">
        <v>0.15319573896951999</v>
      </c>
      <c r="E13" s="981">
        <v>8.1097581673847771E-2</v>
      </c>
      <c r="F13" s="981">
        <v>3.527899202879918E-2</v>
      </c>
    </row>
    <row r="14" spans="2:6">
      <c r="B14" s="959"/>
      <c r="C14" s="959"/>
      <c r="D14" s="959"/>
      <c r="E14" s="959"/>
      <c r="F14" s="959"/>
    </row>
    <row r="15" spans="2:6">
      <c r="B15" s="966" t="s">
        <v>2526</v>
      </c>
      <c r="C15" s="959"/>
      <c r="D15" s="959"/>
      <c r="E15" s="959"/>
      <c r="F15" s="959"/>
    </row>
    <row r="16" spans="2:6">
      <c r="B16" s="959" t="s">
        <v>2520</v>
      </c>
      <c r="C16" s="959"/>
      <c r="D16" s="959"/>
      <c r="E16" s="959"/>
      <c r="F16" s="959"/>
    </row>
    <row r="17" spans="2:6">
      <c r="B17" s="959"/>
      <c r="C17" s="959"/>
      <c r="D17" s="959"/>
      <c r="E17" s="959"/>
      <c r="F17" s="959"/>
    </row>
    <row r="18" spans="2:6">
      <c r="B18" s="959"/>
      <c r="C18" s="959"/>
      <c r="D18" s="959"/>
      <c r="E18" s="959"/>
      <c r="F18" s="959"/>
    </row>
    <row r="19" spans="2:6">
      <c r="B19" s="959"/>
      <c r="C19" s="959"/>
      <c r="D19" s="959"/>
      <c r="E19" s="959"/>
      <c r="F19" s="959"/>
    </row>
  </sheetData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56"/>
  <sheetViews>
    <sheetView zoomScaleNormal="100" workbookViewId="0">
      <selection activeCell="N54" sqref="N54"/>
    </sheetView>
  </sheetViews>
  <sheetFormatPr defaultColWidth="9.1796875" defaultRowHeight="10"/>
  <cols>
    <col min="1" max="1" width="9.1796875" style="959"/>
    <col min="2" max="2" width="11.26953125" style="959" bestFit="1" customWidth="1"/>
    <col min="3" max="4" width="18.26953125" style="959" bestFit="1" customWidth="1"/>
    <col min="5" max="16384" width="9.1796875" style="959"/>
  </cols>
  <sheetData>
    <row r="2" spans="2:4" ht="15.5">
      <c r="B2" s="1008" t="s">
        <v>2527</v>
      </c>
    </row>
    <row r="4" spans="2:4" ht="10.5">
      <c r="B4" s="971" t="s">
        <v>15</v>
      </c>
      <c r="C4" s="971" t="s">
        <v>2589</v>
      </c>
      <c r="D4" s="971" t="s">
        <v>2593</v>
      </c>
    </row>
    <row r="5" spans="2:4">
      <c r="B5" s="1116">
        <v>44227</v>
      </c>
      <c r="C5" s="983">
        <v>0.27526853601799312</v>
      </c>
      <c r="D5" s="983">
        <v>0.46688889144864693</v>
      </c>
    </row>
    <row r="6" spans="2:4">
      <c r="B6" s="1116">
        <v>44255</v>
      </c>
      <c r="C6" s="983">
        <v>0.28439521743668744</v>
      </c>
      <c r="D6" s="983">
        <v>0.47181528446972493</v>
      </c>
    </row>
    <row r="7" spans="2:4">
      <c r="B7" s="1116">
        <v>44286</v>
      </c>
      <c r="C7" s="983">
        <v>0.28038185645187064</v>
      </c>
      <c r="D7" s="983">
        <v>0.47023237766857889</v>
      </c>
    </row>
    <row r="8" spans="2:4">
      <c r="B8" s="1116">
        <v>44316</v>
      </c>
      <c r="C8" s="983">
        <v>0.27678382246460997</v>
      </c>
      <c r="D8" s="983">
        <v>0.47822827317256655</v>
      </c>
    </row>
    <row r="9" spans="2:4">
      <c r="B9" s="1116">
        <v>44347</v>
      </c>
      <c r="C9" s="983">
        <v>0.28578129131299573</v>
      </c>
      <c r="D9" s="983">
        <v>0.46370965513996426</v>
      </c>
    </row>
    <row r="10" spans="2:4">
      <c r="B10" s="1116">
        <v>44377</v>
      </c>
      <c r="C10" s="983">
        <v>0.28756366375160675</v>
      </c>
      <c r="D10" s="983">
        <v>0.45888629227189937</v>
      </c>
    </row>
    <row r="11" spans="2:4">
      <c r="B11" s="1116">
        <v>44408</v>
      </c>
      <c r="C11" s="983">
        <v>0.30157561239326525</v>
      </c>
      <c r="D11" s="983">
        <v>0.45468834098274918</v>
      </c>
    </row>
    <row r="12" spans="2:4">
      <c r="B12" s="1116">
        <v>44439</v>
      </c>
      <c r="C12" s="983">
        <v>0.28965631943667874</v>
      </c>
      <c r="D12" s="983">
        <v>0.45853092874444717</v>
      </c>
    </row>
    <row r="13" spans="2:4">
      <c r="B13" s="1116">
        <v>44469</v>
      </c>
      <c r="C13" s="983">
        <v>0.30626826095131143</v>
      </c>
      <c r="D13" s="983">
        <v>0.42943176963086238</v>
      </c>
    </row>
    <row r="14" spans="2:4">
      <c r="B14" s="1116">
        <v>44500</v>
      </c>
      <c r="C14" s="983">
        <v>0.31810157601777245</v>
      </c>
      <c r="D14" s="983">
        <v>0.42331174599569144</v>
      </c>
    </row>
    <row r="15" spans="2:4">
      <c r="B15" s="1116">
        <v>44530</v>
      </c>
      <c r="C15" s="983">
        <v>0.3301207282926773</v>
      </c>
      <c r="D15" s="983">
        <v>0.42345934201042107</v>
      </c>
    </row>
    <row r="16" spans="2:4">
      <c r="B16" s="1116">
        <v>44561</v>
      </c>
      <c r="C16" s="983">
        <v>0.33792532835265282</v>
      </c>
      <c r="D16" s="983">
        <v>0.41591923563558508</v>
      </c>
    </row>
    <row r="17" spans="2:4">
      <c r="B17" s="1116">
        <v>44592</v>
      </c>
      <c r="C17" s="983">
        <v>0.32155166655666179</v>
      </c>
      <c r="D17" s="983">
        <v>0.44283994389119841</v>
      </c>
    </row>
    <row r="18" spans="2:4">
      <c r="B18" s="1116">
        <v>44620</v>
      </c>
      <c r="C18" s="983">
        <v>0.30748235874501606</v>
      </c>
      <c r="D18" s="983">
        <v>0.44838084204308504</v>
      </c>
    </row>
    <row r="19" spans="2:4">
      <c r="B19" s="1116">
        <v>44651</v>
      </c>
      <c r="C19" s="983">
        <v>0.31076440589392773</v>
      </c>
      <c r="D19" s="983">
        <v>0.44560581813341144</v>
      </c>
    </row>
    <row r="20" spans="2:4">
      <c r="B20" s="1116">
        <v>44681</v>
      </c>
      <c r="C20" s="983">
        <v>0.31254946035377684</v>
      </c>
      <c r="D20" s="983">
        <v>0.43975894985477421</v>
      </c>
    </row>
    <row r="21" spans="2:4">
      <c r="B21" s="1116">
        <v>44712</v>
      </c>
      <c r="C21" s="983">
        <v>0.3056150444209903</v>
      </c>
      <c r="D21" s="983">
        <v>0.44750445339005002</v>
      </c>
    </row>
    <row r="22" spans="2:4">
      <c r="B22" s="1116">
        <v>44742</v>
      </c>
      <c r="C22" s="983">
        <v>0.29751078360196015</v>
      </c>
      <c r="D22" s="983">
        <v>0.44470645212760496</v>
      </c>
    </row>
    <row r="23" spans="2:4">
      <c r="B23" s="1116">
        <v>44773</v>
      </c>
      <c r="C23" s="983">
        <v>0.32078529855118521</v>
      </c>
      <c r="D23" s="983">
        <v>0.43228542375340806</v>
      </c>
    </row>
    <row r="24" spans="2:4">
      <c r="B24" s="1116">
        <v>44804</v>
      </c>
      <c r="C24" s="983">
        <v>0.2772968646632305</v>
      </c>
      <c r="D24" s="983">
        <v>0.47996670037020644</v>
      </c>
    </row>
    <row r="25" spans="2:4">
      <c r="B25" s="1116">
        <v>44834</v>
      </c>
      <c r="C25" s="983">
        <v>0.29213876527311827</v>
      </c>
      <c r="D25" s="983">
        <v>0.44953201650605923</v>
      </c>
    </row>
    <row r="26" spans="2:4">
      <c r="B26" s="1116">
        <v>44865</v>
      </c>
      <c r="C26" s="983">
        <v>0.2883621642288936</v>
      </c>
      <c r="D26" s="983">
        <v>0.45468324427250068</v>
      </c>
    </row>
    <row r="27" spans="2:4">
      <c r="B27" s="1116">
        <v>44895</v>
      </c>
      <c r="C27" s="983">
        <v>0.27812665482912852</v>
      </c>
      <c r="D27" s="983">
        <v>0.46609264918308391</v>
      </c>
    </row>
    <row r="28" spans="2:4">
      <c r="B28" s="1116">
        <v>44926</v>
      </c>
      <c r="C28" s="983">
        <v>0.28709900788951698</v>
      </c>
      <c r="D28" s="983">
        <v>0.44758034881415737</v>
      </c>
    </row>
    <row r="29" spans="2:4">
      <c r="B29" s="1116">
        <v>44957</v>
      </c>
      <c r="C29" s="983">
        <v>0.258871515553528</v>
      </c>
      <c r="D29" s="983">
        <v>0.49519750708361698</v>
      </c>
    </row>
    <row r="30" spans="2:4">
      <c r="B30" s="1116">
        <v>44985</v>
      </c>
      <c r="C30" s="983">
        <v>0.27584273894380656</v>
      </c>
      <c r="D30" s="983">
        <v>0.47216202987591771</v>
      </c>
    </row>
    <row r="31" spans="2:4">
      <c r="B31" s="1116">
        <v>45016</v>
      </c>
      <c r="C31" s="983">
        <v>0.28542746680106879</v>
      </c>
      <c r="D31" s="983">
        <v>0.46191198926811378</v>
      </c>
    </row>
    <row r="32" spans="2:4">
      <c r="B32" s="1116">
        <v>45046</v>
      </c>
      <c r="C32" s="983">
        <v>0.28696721289574068</v>
      </c>
      <c r="D32" s="983">
        <v>0.46477491203695326</v>
      </c>
    </row>
    <row r="33" spans="2:4">
      <c r="B33" s="1116">
        <v>45077</v>
      </c>
      <c r="C33" s="983">
        <v>0.27623504945369881</v>
      </c>
      <c r="D33" s="983">
        <v>0.45980121107354055</v>
      </c>
    </row>
    <row r="34" spans="2:4">
      <c r="B34" s="1116">
        <v>45107</v>
      </c>
      <c r="C34" s="983">
        <v>0.28806462934043409</v>
      </c>
      <c r="D34" s="983">
        <v>0.46195871526980531</v>
      </c>
    </row>
    <row r="35" spans="2:4">
      <c r="B35" s="1116">
        <v>45138</v>
      </c>
      <c r="C35" s="983">
        <v>0.29057739094953172</v>
      </c>
      <c r="D35" s="983">
        <v>0.45718449975222564</v>
      </c>
    </row>
    <row r="36" spans="2:4">
      <c r="B36" s="1116">
        <v>45169</v>
      </c>
      <c r="C36" s="983">
        <v>0.28738600813010468</v>
      </c>
      <c r="D36" s="983">
        <v>0.45068028892085238</v>
      </c>
    </row>
    <row r="37" spans="2:4">
      <c r="B37" s="1116">
        <v>45199</v>
      </c>
      <c r="C37" s="983">
        <v>0.29817010498029423</v>
      </c>
      <c r="D37" s="983">
        <v>0.44276377711811571</v>
      </c>
    </row>
    <row r="38" spans="2:4">
      <c r="B38" s="1116">
        <v>45230</v>
      </c>
      <c r="C38" s="983">
        <v>0.30292460000487514</v>
      </c>
      <c r="D38" s="983">
        <v>0.43412615822830658</v>
      </c>
    </row>
    <row r="39" spans="2:4">
      <c r="B39" s="1116">
        <v>45260</v>
      </c>
      <c r="C39" s="983">
        <v>0.28571450885537958</v>
      </c>
      <c r="D39" s="983">
        <v>0.44676857304043388</v>
      </c>
    </row>
    <row r="40" spans="2:4">
      <c r="B40" s="1116">
        <v>45291</v>
      </c>
      <c r="C40" s="983">
        <v>0.28924744526265389</v>
      </c>
      <c r="D40" s="983">
        <v>0.44442678266197738</v>
      </c>
    </row>
    <row r="41" spans="2:4">
      <c r="B41" s="1116">
        <v>45322</v>
      </c>
      <c r="C41" s="983">
        <v>0.27457302417135676</v>
      </c>
      <c r="D41" s="983">
        <v>0.47769835401890559</v>
      </c>
    </row>
    <row r="42" spans="2:4">
      <c r="B42" s="1116">
        <v>45351</v>
      </c>
      <c r="C42" s="983">
        <v>0.27125720581253421</v>
      </c>
      <c r="D42" s="983">
        <v>0.47985602832636359</v>
      </c>
    </row>
    <row r="43" spans="2:4">
      <c r="B43" s="1116">
        <v>45382</v>
      </c>
      <c r="C43" s="983">
        <v>0.25621278226892585</v>
      </c>
      <c r="D43" s="983">
        <v>0.48946344547267567</v>
      </c>
    </row>
    <row r="44" spans="2:4">
      <c r="B44" s="1116">
        <v>45412</v>
      </c>
      <c r="C44" s="983">
        <v>0.25390494189964191</v>
      </c>
      <c r="D44" s="983">
        <v>0.4805039828232216</v>
      </c>
    </row>
    <row r="45" spans="2:4">
      <c r="B45" s="1116">
        <v>45443</v>
      </c>
      <c r="C45" s="983">
        <v>0.26835735811302852</v>
      </c>
      <c r="D45" s="983">
        <v>0.48049545740255989</v>
      </c>
    </row>
    <row r="46" spans="2:4">
      <c r="B46" s="1116">
        <v>45473</v>
      </c>
      <c r="C46" s="983">
        <v>0.27174792895265765</v>
      </c>
      <c r="D46" s="983">
        <v>0.47427329294015813</v>
      </c>
    </row>
    <row r="47" spans="2:4">
      <c r="B47" s="1116">
        <v>45504</v>
      </c>
      <c r="C47" s="983">
        <v>0.26579435294564813</v>
      </c>
      <c r="D47" s="983">
        <v>0.47370116735371504</v>
      </c>
    </row>
    <row r="48" spans="2:4">
      <c r="B48" s="1116">
        <v>45535</v>
      </c>
      <c r="C48" s="983">
        <v>0.26040124621633032</v>
      </c>
      <c r="D48" s="983">
        <v>0.48447480935845799</v>
      </c>
    </row>
    <row r="49" spans="2:4">
      <c r="B49" s="1116">
        <v>45565</v>
      </c>
      <c r="C49" s="983">
        <v>0.26364196936574619</v>
      </c>
      <c r="D49" s="983">
        <v>0.47705995960739783</v>
      </c>
    </row>
    <row r="50" spans="2:4">
      <c r="B50" s="1116">
        <v>45596</v>
      </c>
      <c r="C50" s="983">
        <v>0.27844058210598799</v>
      </c>
      <c r="D50" s="983">
        <v>0.46936316377445181</v>
      </c>
    </row>
    <row r="51" spans="2:4">
      <c r="B51" s="1116">
        <v>45626</v>
      </c>
      <c r="C51" s="983">
        <v>0.27458147131745875</v>
      </c>
      <c r="D51" s="983">
        <v>0.47046632498241592</v>
      </c>
    </row>
    <row r="52" spans="2:4">
      <c r="B52" s="1116">
        <v>45657</v>
      </c>
      <c r="C52" s="983">
        <v>0.27525111571951633</v>
      </c>
      <c r="D52" s="983">
        <v>0.46852147247532089</v>
      </c>
    </row>
    <row r="53" spans="2:4">
      <c r="B53" s="1116">
        <v>45688</v>
      </c>
      <c r="C53" s="983">
        <v>0.26191166054156151</v>
      </c>
      <c r="D53" s="983">
        <v>0.50885520332825651</v>
      </c>
    </row>
    <row r="54" spans="2:4">
      <c r="B54" s="1117">
        <v>45716</v>
      </c>
      <c r="C54" s="981">
        <v>0.26613901364537129</v>
      </c>
      <c r="D54" s="981">
        <v>0.50742605810327657</v>
      </c>
    </row>
    <row r="56" spans="2:4">
      <c r="B56" s="966" t="s">
        <v>25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155</vt:i4>
      </vt:variant>
      <vt:variant>
        <vt:lpstr>Imenovani rasponi</vt:lpstr>
      </vt:variant>
      <vt:variant>
        <vt:i4>2</vt:i4>
      </vt:variant>
    </vt:vector>
  </HeadingPairs>
  <TitlesOfParts>
    <vt:vector size="157" baseType="lpstr">
      <vt:lpstr>1.2. BDP_rigoroznost (2)</vt:lpstr>
      <vt:lpstr>1.2. Realna kretanja (2)</vt:lpstr>
      <vt:lpstr>1.1. Covid_svijet</vt:lpstr>
      <vt:lpstr>4. Boxplot 3yr nezap. (2)</vt:lpstr>
      <vt:lpstr>Figure A.1.</vt:lpstr>
      <vt:lpstr>A.2. Neizvjesnost ekon.pol.</vt:lpstr>
      <vt:lpstr>Figure A.2.</vt:lpstr>
      <vt:lpstr>Figure A.3.</vt:lpstr>
      <vt:lpstr>Cijena zlata</vt:lpstr>
      <vt:lpstr>Figure A.4.</vt:lpstr>
      <vt:lpstr>Figure A.5.</vt:lpstr>
      <vt:lpstr>Figure A.6.</vt:lpstr>
      <vt:lpstr>Figure A.7.</vt:lpstr>
      <vt:lpstr>Figure A.8.</vt:lpstr>
      <vt:lpstr>Figure A.9.</vt:lpstr>
      <vt:lpstr>Figure A.10.</vt:lpstr>
      <vt:lpstr>1.5. Inflacija</vt:lpstr>
      <vt:lpstr>A.3. Inflacija_transport (2)</vt:lpstr>
      <vt:lpstr>Covid svijet 2</vt:lpstr>
      <vt:lpstr>1.1. Realna kretanja staro</vt:lpstr>
      <vt:lpstr>1.2. BDP_rigoroznost</vt:lpstr>
      <vt:lpstr>1.3. Indeks rigoroznosti</vt:lpstr>
      <vt:lpstr>1.4. Udio cijepljenih</vt:lpstr>
      <vt:lpstr>A.6. Fed_ECB stope</vt:lpstr>
      <vt:lpstr>1.7.-1.9. Tržište kapitala (2)</vt:lpstr>
      <vt:lpstr>A.6. Fed_ECB stope (3)</vt:lpstr>
      <vt:lpstr>A.8. Omjer cijene i zarade</vt:lpstr>
      <vt:lpstr>A.9. Banke</vt:lpstr>
      <vt:lpstr>1.9. Volatilnost tržišta</vt:lpstr>
      <vt:lpstr>A.11. Očekivana inflacija</vt:lpstr>
      <vt:lpstr>A.7. Kolebljivost_likvidnost</vt:lpstr>
      <vt:lpstr>A.9. Rizik recesije</vt:lpstr>
      <vt:lpstr>A.10. Dionice banaka</vt:lpstr>
      <vt:lpstr>1.11. Nekretnine</vt:lpstr>
      <vt:lpstr>1.7.Volatilnost tržišta_staro</vt:lpstr>
      <vt:lpstr>1.12.Tečaj (2)</vt:lpstr>
      <vt:lpstr>1.2. Svjetska ekonomska klima</vt:lpstr>
      <vt:lpstr>Slika 1.3</vt:lpstr>
      <vt:lpstr>1.6. Prinosi na obveznice</vt:lpstr>
      <vt:lpstr>A.11.Tečaj staro</vt:lpstr>
      <vt:lpstr>A.13. Aktivnost</vt:lpstr>
      <vt:lpstr>Zaposlenost</vt:lpstr>
      <vt:lpstr>Figure A.11.</vt:lpstr>
      <vt:lpstr>1.14.Covid HR</vt:lpstr>
      <vt:lpstr>1.15. Pouzdanje (2)</vt:lpstr>
      <vt:lpstr>Figure A.12.</vt:lpstr>
      <vt:lpstr>Figure A.13.</vt:lpstr>
      <vt:lpstr>Figure A.14.</vt:lpstr>
      <vt:lpstr>A.16. HH Štednja</vt:lpstr>
      <vt:lpstr>A.18. NFC fiskalizacija</vt:lpstr>
      <vt:lpstr>A.19. NFC Stečaj_god</vt:lpstr>
      <vt:lpstr>Figure A.15.</vt:lpstr>
      <vt:lpstr>Figure A.16.</vt:lpstr>
      <vt:lpstr>Figure A.17.</vt:lpstr>
      <vt:lpstr>Figure A.18.</vt:lpstr>
      <vt:lpstr>Figure A.19.</vt:lpstr>
      <vt:lpstr>A.24. HIFS (2)</vt:lpstr>
      <vt:lpstr>1.18. Corbex Crobis (2)</vt:lpstr>
      <vt:lpstr>Figure A.20.</vt:lpstr>
      <vt:lpstr>Figure A.21.</vt:lpstr>
      <vt:lpstr>1.10. IFS </vt:lpstr>
      <vt:lpstr>1.17. HIFS_tjedno</vt:lpstr>
      <vt:lpstr>1.12. HIFS_dnevno</vt:lpstr>
      <vt:lpstr>Figure A.22.</vt:lpstr>
      <vt:lpstr>Figure A.23.</vt:lpstr>
      <vt:lpstr>Figure A.24.</vt:lpstr>
      <vt:lpstr>Table A.1.</vt:lpstr>
      <vt:lpstr>Figure B.1.</vt:lpstr>
      <vt:lpstr>Figure B.2.</vt:lpstr>
      <vt:lpstr>Figure B.3.</vt:lpstr>
      <vt:lpstr>Figure B.4.</vt:lpstr>
      <vt:lpstr>Figure B.5.</vt:lpstr>
      <vt:lpstr>Figure B.6.</vt:lpstr>
      <vt:lpstr>Figure B.7. </vt:lpstr>
      <vt:lpstr>Figure B.8. </vt:lpstr>
      <vt:lpstr>Figure B.9. </vt:lpstr>
      <vt:lpstr>Figure B.10. </vt:lpstr>
      <vt:lpstr>Figure B.11.</vt:lpstr>
      <vt:lpstr>Figure B.12.</vt:lpstr>
      <vt:lpstr>Figure B.13.</vt:lpstr>
      <vt:lpstr>Figure B.14.</vt:lpstr>
      <vt:lpstr>Figure B.15.</vt:lpstr>
      <vt:lpstr>Figure B.16.</vt:lpstr>
      <vt:lpstr>Figure B.17.</vt:lpstr>
      <vt:lpstr>Figure B.18.</vt:lpstr>
      <vt:lpstr>Figure B.19.</vt:lpstr>
      <vt:lpstr>Figure B.20.</vt:lpstr>
      <vt:lpstr>Figure B.21.</vt:lpstr>
      <vt:lpstr>Figure B.22.</vt:lpstr>
      <vt:lpstr>Figure B.23.</vt:lpstr>
      <vt:lpstr>Figure C.1</vt:lpstr>
      <vt:lpstr>Figure C.2</vt:lpstr>
      <vt:lpstr>Figure C.3</vt:lpstr>
      <vt:lpstr>Figure C.4</vt:lpstr>
      <vt:lpstr>Figure C.5</vt:lpstr>
      <vt:lpstr>Figure C.6</vt:lpstr>
      <vt:lpstr>Figure C.7</vt:lpstr>
      <vt:lpstr>Figure C.8</vt:lpstr>
      <vt:lpstr>Figure C.9</vt:lpstr>
      <vt:lpstr>Figure C.10</vt:lpstr>
      <vt:lpstr>Figure C.11</vt:lpstr>
      <vt:lpstr>Figure C.12</vt:lpstr>
      <vt:lpstr>Figure C.13</vt:lpstr>
      <vt:lpstr>Figure C.14</vt:lpstr>
      <vt:lpstr>Figure C.15</vt:lpstr>
      <vt:lpstr>Figure C.16</vt:lpstr>
      <vt:lpstr>Figure C.17</vt:lpstr>
      <vt:lpstr>Figure C.18</vt:lpstr>
      <vt:lpstr>Figure C.19</vt:lpstr>
      <vt:lpstr>Figure C.20</vt:lpstr>
      <vt:lpstr>Figure C.21</vt:lpstr>
      <vt:lpstr>Figure C.22</vt:lpstr>
      <vt:lpstr>Figure C.23</vt:lpstr>
      <vt:lpstr>Figure C.24</vt:lpstr>
      <vt:lpstr>Figure C.25</vt:lpstr>
      <vt:lpstr>Figure C.26</vt:lpstr>
      <vt:lpstr>Figure C.27</vt:lpstr>
      <vt:lpstr>Figure C.28</vt:lpstr>
      <vt:lpstr>Figure D.1.</vt:lpstr>
      <vt:lpstr>Figure D.2.</vt:lpstr>
      <vt:lpstr>Figure D.3.</vt:lpstr>
      <vt:lpstr>Figure D.4.</vt:lpstr>
      <vt:lpstr>Figure D.5.</vt:lpstr>
      <vt:lpstr>Figure D.6</vt:lpstr>
      <vt:lpstr>Figure D.7.</vt:lpstr>
      <vt:lpstr>Figure D.8.</vt:lpstr>
      <vt:lpstr>Figure D.9.</vt:lpstr>
      <vt:lpstr>Figure D.10.</vt:lpstr>
      <vt:lpstr>Figure D.11.</vt:lpstr>
      <vt:lpstr>Figure D.12.</vt:lpstr>
      <vt:lpstr>Figure D.13.</vt:lpstr>
      <vt:lpstr>Figure D.14.</vt:lpstr>
      <vt:lpstr>Figure D.15.</vt:lpstr>
      <vt:lpstr>Figure D.16.</vt:lpstr>
      <vt:lpstr>Figure D.17.</vt:lpstr>
      <vt:lpstr>Figure D.18.</vt:lpstr>
      <vt:lpstr>Figure II.1.</vt:lpstr>
      <vt:lpstr>Figure II.2.</vt:lpstr>
      <vt:lpstr>Figure II.3.</vt:lpstr>
      <vt:lpstr>Figure II.4.</vt:lpstr>
      <vt:lpstr>A.16. Realna plaća</vt:lpstr>
      <vt:lpstr> A.17. Stopa štednje</vt:lpstr>
      <vt:lpstr>1.18. Crobex Crobis_staro </vt:lpstr>
      <vt:lpstr>1.14.Višak likvidnosti (2) </vt:lpstr>
      <vt:lpstr>1.11.</vt:lpstr>
      <vt:lpstr>1.12</vt:lpstr>
      <vt:lpstr>1.19. Tečaj HR</vt:lpstr>
      <vt:lpstr>1.20. Višak likvidnosti</vt:lpstr>
      <vt:lpstr>A.21. Korelacija</vt:lpstr>
      <vt:lpstr>Slika 1. novo</vt:lpstr>
      <vt:lpstr>1.20. Vanjske ranjivosti HR</vt:lpstr>
      <vt:lpstr>1.16. Javni dug</vt:lpstr>
      <vt:lpstr>1.12.CDS</vt:lpstr>
      <vt:lpstr>k-7.2.</vt:lpstr>
      <vt:lpstr>k-7.3.</vt:lpstr>
      <vt:lpstr>'1.1. Realna kretanja staro'!Podrucje_ispisa</vt:lpstr>
      <vt:lpstr>'Figure A.12.'!Podrucje_ispis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5-07-09T08:49:38Z</dcterms:modified>
</cp:coreProperties>
</file>